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Borrowing line 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230301 - MA"/>
      <sheetName val="230010 - DA"/>
      <sheetName val="230102 - MT"/>
      <sheetName val="230103 - Second &amp; Special Leave"/>
      <sheetName val="230200 - AB"/>
      <sheetName val="230306 - CB"/>
      <sheetName val="230400 - MH"/>
      <sheetName val="230410 - AW"/>
      <sheetName val="230420 - EZ"/>
      <sheetName val="230500 - NC"/>
      <sheetName val="230600 - TW"/>
      <sheetName val="230610 - SW"/>
      <sheetName val="230700 - GORS"/>
      <sheetName val="230810 - PL"/>
      <sheetName val="Spare"/>
      <sheetName val="Ad hoc Pivot"/>
      <sheetName val="All - DO NOT EDIT"/>
      <sheetName val="Lis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row r="2">
          <cell r="A2" t="str">
            <v>SCS</v>
          </cell>
          <cell r="B2" t="str">
            <v>Agency</v>
          </cell>
          <cell r="C2" t="str">
            <v>Generalist</v>
          </cell>
          <cell r="D2" t="str">
            <v>Cardiff</v>
          </cell>
          <cell r="E2" t="str">
            <v>Student</v>
          </cell>
        </row>
        <row r="3">
          <cell r="A3" t="str">
            <v>G6</v>
          </cell>
          <cell r="B3" t="str">
            <v>Contract</v>
          </cell>
          <cell r="C3" t="str">
            <v>Analyst</v>
          </cell>
          <cell r="D3" t="str">
            <v>Glasgow</v>
          </cell>
          <cell r="E3" t="str">
            <v>KAI</v>
          </cell>
        </row>
        <row r="4">
          <cell r="A4" t="str">
            <v>G7</v>
          </cell>
          <cell r="B4" t="str">
            <v>Permanent</v>
          </cell>
          <cell r="C4" t="str">
            <v>Librarian</v>
          </cell>
          <cell r="D4" t="str">
            <v>Homeworker</v>
          </cell>
          <cell r="E4" t="str">
            <v>HMRC</v>
          </cell>
        </row>
        <row r="5">
          <cell r="A5" t="str">
            <v>SO</v>
          </cell>
          <cell r="B5" t="str">
            <v>Post Closed</v>
          </cell>
          <cell r="C5" t="str">
            <v>OR</v>
          </cell>
          <cell r="D5" t="str">
            <v>Ipswich - Haven</v>
          </cell>
          <cell r="E5" t="str">
            <v>OGD</v>
          </cell>
        </row>
        <row r="6">
          <cell r="A6" t="str">
            <v>HO</v>
          </cell>
          <cell r="B6" t="str">
            <v>Secondment In</v>
          </cell>
          <cell r="C6" t="str">
            <v>Economist</v>
          </cell>
          <cell r="D6" t="str">
            <v>Leeds</v>
          </cell>
          <cell r="E6" t="str">
            <v>External</v>
          </cell>
        </row>
        <row r="7">
          <cell r="A7" t="str">
            <v>O</v>
          </cell>
          <cell r="B7" t="str">
            <v>Secondment Out</v>
          </cell>
          <cell r="C7" t="str">
            <v>Social Researcher</v>
          </cell>
          <cell r="D7" t="str">
            <v>Liverpool - QD</v>
          </cell>
          <cell r="E7" t="str">
            <v>GES</v>
          </cell>
        </row>
        <row r="8">
          <cell r="A8" t="str">
            <v>AO</v>
          </cell>
          <cell r="B8" t="str">
            <v>Special Leave</v>
          </cell>
          <cell r="C8" t="str">
            <v>Statistical</v>
          </cell>
          <cell r="D8" t="str">
            <v>London - 100PS</v>
          </cell>
          <cell r="E8" t="str">
            <v>GORS</v>
          </cell>
        </row>
        <row r="9">
          <cell r="A9" t="str">
            <v>AA</v>
          </cell>
          <cell r="B9" t="str">
            <v>Temporary</v>
          </cell>
          <cell r="D9" t="str">
            <v>London - BH</v>
          </cell>
          <cell r="E9" t="str">
            <v>GSS</v>
          </cell>
        </row>
        <row r="10">
          <cell r="A10" t="str">
            <v>Band T</v>
          </cell>
          <cell r="B10" t="str">
            <v>To Be Filled</v>
          </cell>
          <cell r="D10" t="str">
            <v>London - Kingsway</v>
          </cell>
          <cell r="E10" t="str">
            <v>GSR</v>
          </cell>
        </row>
        <row r="11">
          <cell r="B11" t="str">
            <v>Unpaid Sick Leave</v>
          </cell>
          <cell r="D11" t="str">
            <v>Manchester - RQ</v>
          </cell>
          <cell r="E11" t="str">
            <v>Agency</v>
          </cell>
        </row>
        <row r="12">
          <cell r="D12" t="str">
            <v>Newcastle</v>
          </cell>
        </row>
        <row r="13">
          <cell r="D13" t="str">
            <v>Nottingham - BH</v>
          </cell>
        </row>
        <row r="14">
          <cell r="D14" t="str">
            <v>Southend - AH</v>
          </cell>
        </row>
        <row r="15">
          <cell r="D15" t="str">
            <v>Telford - Kelsal</v>
          </cell>
        </row>
        <row r="16">
          <cell r="D16" t="str">
            <v>Wakefield</v>
          </cell>
        </row>
        <row r="17">
          <cell r="D17" t="str">
            <v>Wigan</v>
          </cell>
        </row>
        <row r="18">
          <cell r="D18" t="str">
            <v>Wrexham - Plas Gororay</v>
          </cell>
        </row>
        <row r="19">
          <cell r="D19" t="str">
            <v>Unspecified</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 val="CA"/>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 val="Date ref"/>
      <sheetName val="Data03 - Residue properti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 val="UK99"/>
      <sheetName val="SUMMARY_TABLE1"/>
      <sheetName val="ET_TABLE1"/>
      <sheetName val="SUMMARY_TABLE2"/>
      <sheetName val="ET_TABLE2"/>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 sheetId="6" refreshError="1"/>
      <sheetData sheetId="7">
        <row r="17">
          <cell r="Q17">
            <v>1266</v>
          </cell>
        </row>
      </sheetData>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Page 1"/>
      <sheetName val="T3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5BE67-0054-4C18-9EB7-14EB7EBB4B98}">
  <sheetPr codeName="Sheet2"/>
  <dimension ref="B1:B25"/>
  <sheetViews>
    <sheetView showGridLines="0" tabSelected="1" workbookViewId="0"/>
  </sheetViews>
  <sheetFormatPr defaultColWidth="8.84375" defaultRowHeight="14.5" x14ac:dyDescent="0.35"/>
  <cols>
    <col min="1" max="1" width="8.84375" style="1"/>
    <col min="2" max="2" width="111.07421875" style="1" customWidth="1"/>
    <col min="3" max="16384" width="8.84375" style="1"/>
  </cols>
  <sheetData>
    <row r="1" spans="2:2" ht="15" thickBot="1" x14ac:dyDescent="0.4"/>
    <row r="2" spans="2:2" ht="21" x14ac:dyDescent="0.5">
      <c r="B2" s="2" t="s">
        <v>423</v>
      </c>
    </row>
    <row r="3" spans="2:2" ht="19.5" x14ac:dyDescent="0.45">
      <c r="B3" s="3" t="s">
        <v>424</v>
      </c>
    </row>
    <row r="4" spans="2:2" x14ac:dyDescent="0.35">
      <c r="B4" s="4"/>
    </row>
    <row r="5" spans="2:2" x14ac:dyDescent="0.35">
      <c r="B5" s="118" t="s">
        <v>0</v>
      </c>
    </row>
    <row r="6" spans="2:2" x14ac:dyDescent="0.35">
      <c r="B6" s="118" t="s">
        <v>1</v>
      </c>
    </row>
    <row r="7" spans="2:2" x14ac:dyDescent="0.35">
      <c r="B7" s="118" t="s">
        <v>2</v>
      </c>
    </row>
    <row r="8" spans="2:2" x14ac:dyDescent="0.35">
      <c r="B8" s="118" t="s">
        <v>3</v>
      </c>
    </row>
    <row r="9" spans="2:2" x14ac:dyDescent="0.35">
      <c r="B9" s="118" t="s">
        <v>4</v>
      </c>
    </row>
    <row r="10" spans="2:2" x14ac:dyDescent="0.35">
      <c r="B10" s="118" t="s">
        <v>5</v>
      </c>
    </row>
    <row r="11" spans="2:2" x14ac:dyDescent="0.35">
      <c r="B11" s="118" t="s">
        <v>6</v>
      </c>
    </row>
    <row r="12" spans="2:2" x14ac:dyDescent="0.35">
      <c r="B12" s="118" t="s">
        <v>7</v>
      </c>
    </row>
    <row r="13" spans="2:2" x14ac:dyDescent="0.35">
      <c r="B13" s="118" t="s">
        <v>8</v>
      </c>
    </row>
    <row r="14" spans="2:2" x14ac:dyDescent="0.35">
      <c r="B14" s="118" t="s">
        <v>9</v>
      </c>
    </row>
    <row r="15" spans="2:2" x14ac:dyDescent="0.35">
      <c r="B15" s="118" t="s">
        <v>10</v>
      </c>
    </row>
    <row r="16" spans="2:2" x14ac:dyDescent="0.35">
      <c r="B16" s="118" t="s">
        <v>11</v>
      </c>
    </row>
    <row r="17" spans="2:2" x14ac:dyDescent="0.35">
      <c r="B17" s="118" t="s">
        <v>12</v>
      </c>
    </row>
    <row r="18" spans="2:2" x14ac:dyDescent="0.35">
      <c r="B18" s="118" t="s">
        <v>13</v>
      </c>
    </row>
    <row r="19" spans="2:2" x14ac:dyDescent="0.35">
      <c r="B19" s="118" t="s">
        <v>14</v>
      </c>
    </row>
    <row r="20" spans="2:2" x14ac:dyDescent="0.35">
      <c r="B20" s="118" t="s">
        <v>15</v>
      </c>
    </row>
    <row r="21" spans="2:2" x14ac:dyDescent="0.35">
      <c r="B21" s="118" t="s">
        <v>16</v>
      </c>
    </row>
    <row r="22" spans="2:2" x14ac:dyDescent="0.35">
      <c r="B22" s="118" t="s">
        <v>17</v>
      </c>
    </row>
    <row r="23" spans="2:2" x14ac:dyDescent="0.35">
      <c r="B23" s="118" t="s">
        <v>18</v>
      </c>
    </row>
    <row r="24" spans="2:2" x14ac:dyDescent="0.35">
      <c r="B24" s="118" t="s">
        <v>19</v>
      </c>
    </row>
    <row r="25" spans="2:2" ht="15" thickBot="1" x14ac:dyDescent="0.4">
      <c r="B25" s="5"/>
    </row>
  </sheetData>
  <hyperlinks>
    <hyperlink ref="B5" location="C2.1!A1" display="Chart 2.1: Public and private spending on pension benefits in OECD countries, 2019" xr:uid="{A89F2F4D-56BB-48CD-89AB-CCADF0761270}"/>
    <hyperlink ref="B6" location="C2.2!A1" display="Chart 2.2: Pensioner spending as a share of GDP" xr:uid="{E3FE2F98-D584-43B3-A040-9D24B081E9F9}"/>
    <hyperlink ref="B7" location="C2.3!A1" display="Chart 2.3: Demographic projection and scenarios" xr:uid="{BB838127-1C30-453C-B370-4FDCB5542AC6}"/>
    <hyperlink ref="B8" location="C2.4!A1" display="Chart 2.4: State pension uprating and the triple lock " xr:uid="{DD03EE8A-954E-4820-8306-397F31724C2F}"/>
    <hyperlink ref="B9" location="C2.5!A1" display="Chart 2.5: State pension spending under different demographic scenarios" xr:uid="{D3798677-E966-4B12-919A-025F5625A41E}"/>
    <hyperlink ref="B10" location="C2.6!A1" display="Chart 2.6: State pension spending under different triple lock scenarios" xr:uid="{3F1A3466-729F-4D18-9B13-DDBD1EFB1F58}"/>
    <hyperlink ref="B11" location="C2.7!A1" display="Chart 2.7: Pension enrolment by employees and the self-employed" xr:uid="{5E0FF0D1-C349-4D46-BDC1-4E4009082683}"/>
    <hyperlink ref="B12" location="C2.8!A1" display="Chart 2.8: Retirement income adequacy across groups" xr:uid="{1DA58ECC-70E6-469C-B50A-437E02614AE0}"/>
    <hyperlink ref="B13" location="C2.9!A1" display="Chart 2.9: Gilt holdings by sector" xr:uid="{267201CD-2424-46E4-9DE5-729BB2FA4FD1}"/>
    <hyperlink ref="B14" location="C2.A!A1" display="Chart 2.A: Income distribution and life cycle asset profiles in the UK OLG model" xr:uid="{B170F7D4-A0D5-4A0A-A5B8-9CAE5749D475}"/>
    <hyperlink ref="B15" location="T2.1!A1" display="Table 2.1: Assets and gilt holdings of pensions schemes, September 2024 " xr:uid="{1310A5A1-9DF4-4829-9C07-3BBAC26D8A42}"/>
    <hyperlink ref="B16" location="C2.10!A1" display="Chart 2.10: Age and asset profiles in the UK OLG model" xr:uid="{F5BEA342-52C8-4D01-A5E5-3F99F66A85B8}"/>
    <hyperlink ref="B17" location="C2.11!A1" display="Chart 2.11: Aggregate results in 2023 and 2074 from the UK OLG model" xr:uid="{6D488225-CDFC-4BB0-BCFA-4D59DCEBB00C}"/>
    <hyperlink ref="B18" location="C2.12!A1" display="Chart 2.12: Membership of private sector DB pension schemes by scheme type" xr:uid="{9E72581B-3F87-438E-A146-E6D80372078D}"/>
    <hyperlink ref="B19" location="C2.13!A1" display="Chart 2.13: Members of funded DB schemes with a pension in payment" xr:uid="{353E6F26-8BB4-4503-8EE2-3FA9421415B4}"/>
    <hyperlink ref="B20" location="C2.14!A1" display="Chart 2.14: Projection for defined benefit sector gilt holdings" xr:uid="{254CE486-953B-4086-8BBE-2A5A1A84E080}"/>
    <hyperlink ref="B21" location="C2.15!A1" display="Chart 2.15: Projection for pension scheme gilt holdings" xr:uid="{437C7581-7D2F-4239-8AFA-92376B62E7BF}"/>
    <hyperlink ref="B22" location="C2.16!A1" display="Chart 2.16: Alternative scenarios for pension scheme gilt holdings" xr:uid="{0E916506-399F-441A-B901-34BD611A3E00}"/>
    <hyperlink ref="B23" location="C2.17!A1" display="Chart 2.17: Skew of gilt issuance since 2009-10" xr:uid="{B8022C33-4F70-4DE6-BE17-F2C665467217}"/>
    <hyperlink ref="B24" location="C2.18!A1" display="Chart 2.18: G7 conventional gilt issuance by maturity" xr:uid="{67DBBE9F-C499-4A38-9846-62C197FE25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2B1DD-4831-47C5-806D-DDDEBDFAC729}">
  <sheetPr codeName="Sheet12"/>
  <dimension ref="A1:F31"/>
  <sheetViews>
    <sheetView showGridLines="0" workbookViewId="0"/>
  </sheetViews>
  <sheetFormatPr defaultColWidth="8.84375" defaultRowHeight="13" x14ac:dyDescent="0.3"/>
  <cols>
    <col min="1" max="1" width="8.84375" style="6"/>
    <col min="2" max="2" width="11.4609375" style="6" customWidth="1"/>
    <col min="3" max="16384" width="8.84375" style="6"/>
  </cols>
  <sheetData>
    <row r="1" spans="1:2" ht="40" customHeight="1" x14ac:dyDescent="0.3">
      <c r="A1" s="8" t="s">
        <v>20</v>
      </c>
    </row>
    <row r="2" spans="1:2" ht="17" x14ac:dyDescent="0.4">
      <c r="B2" s="7" t="s">
        <v>7</v>
      </c>
    </row>
    <row r="20" spans="1:6" ht="13.5" thickBot="1" x14ac:dyDescent="0.35"/>
    <row r="21" spans="1:6" ht="39" customHeight="1" thickBot="1" x14ac:dyDescent="0.35">
      <c r="A21" s="40"/>
      <c r="B21" s="34"/>
      <c r="C21" s="139" t="s">
        <v>200</v>
      </c>
      <c r="D21" s="139"/>
      <c r="E21" s="139" t="s">
        <v>201</v>
      </c>
      <c r="F21" s="140"/>
    </row>
    <row r="22" spans="1:6" ht="13.5" thickBot="1" x14ac:dyDescent="0.35">
      <c r="A22" s="40"/>
      <c r="B22" s="34"/>
      <c r="C22" s="76" t="s">
        <v>202</v>
      </c>
      <c r="D22" s="76" t="s">
        <v>203</v>
      </c>
      <c r="E22" s="76" t="s">
        <v>202</v>
      </c>
      <c r="F22" s="79" t="s">
        <v>203</v>
      </c>
    </row>
    <row r="23" spans="1:6" x14ac:dyDescent="0.3">
      <c r="A23" s="40"/>
      <c r="B23" s="44" t="s">
        <v>204</v>
      </c>
      <c r="C23" s="77">
        <v>61</v>
      </c>
      <c r="D23" s="77">
        <v>61</v>
      </c>
      <c r="E23" s="77">
        <v>88</v>
      </c>
      <c r="F23" s="80">
        <v>87</v>
      </c>
    </row>
    <row r="24" spans="1:6" x14ac:dyDescent="0.3">
      <c r="A24" s="40"/>
      <c r="B24" s="27"/>
      <c r="C24" s="77"/>
      <c r="D24" s="77"/>
      <c r="E24" s="77"/>
      <c r="F24" s="80"/>
    </row>
    <row r="25" spans="1:6" ht="12.75" customHeight="1" x14ac:dyDescent="0.3">
      <c r="A25" s="40"/>
      <c r="B25" s="27" t="s">
        <v>205</v>
      </c>
      <c r="C25" s="77">
        <v>83</v>
      </c>
      <c r="D25" s="77">
        <v>89</v>
      </c>
      <c r="E25" s="77">
        <v>66</v>
      </c>
      <c r="F25" s="80">
        <v>68</v>
      </c>
    </row>
    <row r="26" spans="1:6" ht="12.75" customHeight="1" x14ac:dyDescent="0.3">
      <c r="A26" s="40"/>
      <c r="B26" s="27" t="s">
        <v>206</v>
      </c>
      <c r="C26" s="77">
        <v>40</v>
      </c>
      <c r="D26" s="77">
        <v>42</v>
      </c>
      <c r="E26" s="77">
        <v>97</v>
      </c>
      <c r="F26" s="80">
        <v>98</v>
      </c>
    </row>
    <row r="27" spans="1:6" x14ac:dyDescent="0.3">
      <c r="A27" s="40"/>
      <c r="B27" s="27"/>
      <c r="C27" s="77"/>
      <c r="D27" s="77"/>
      <c r="E27" s="77"/>
      <c r="F27" s="80"/>
    </row>
    <row r="28" spans="1:6" x14ac:dyDescent="0.3">
      <c r="A28" s="40"/>
      <c r="B28" s="27" t="s">
        <v>207</v>
      </c>
      <c r="C28" s="77">
        <v>53</v>
      </c>
      <c r="D28" s="77">
        <v>47</v>
      </c>
      <c r="E28" s="77">
        <v>75</v>
      </c>
      <c r="F28" s="80">
        <v>54</v>
      </c>
    </row>
    <row r="29" spans="1:6" x14ac:dyDescent="0.3">
      <c r="A29" s="40"/>
      <c r="B29" s="27" t="s">
        <v>208</v>
      </c>
      <c r="C29" s="77">
        <v>63</v>
      </c>
      <c r="D29" s="77">
        <v>59</v>
      </c>
      <c r="E29" s="77">
        <v>92</v>
      </c>
      <c r="F29" s="80">
        <v>71</v>
      </c>
    </row>
    <row r="30" spans="1:6" x14ac:dyDescent="0.3">
      <c r="A30" s="40"/>
      <c r="B30" s="27"/>
      <c r="C30" s="77"/>
      <c r="D30" s="77"/>
      <c r="E30" s="77"/>
      <c r="F30" s="80"/>
    </row>
    <row r="31" spans="1:6" ht="13.5" thickBot="1" x14ac:dyDescent="0.35">
      <c r="A31" s="40"/>
      <c r="B31" s="30" t="s">
        <v>199</v>
      </c>
      <c r="C31" s="78"/>
      <c r="D31" s="78">
        <v>37</v>
      </c>
      <c r="E31" s="78"/>
      <c r="F31" s="81">
        <v>34</v>
      </c>
    </row>
  </sheetData>
  <mergeCells count="2">
    <mergeCell ref="C21:D21"/>
    <mergeCell ref="E21:F21"/>
  </mergeCells>
  <hyperlinks>
    <hyperlink ref="A1" location="Contents!A1" display="Contents!A1" xr:uid="{BEB7D604-ADD4-49C3-A865-5571340AC228}"/>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15A88-F21E-43A7-AEFD-ECA608BEF60C}">
  <sheetPr codeName="Sheet13"/>
  <dimension ref="A1:Q172"/>
  <sheetViews>
    <sheetView showGridLines="0" workbookViewId="0"/>
  </sheetViews>
  <sheetFormatPr defaultColWidth="8.84375" defaultRowHeight="13" x14ac:dyDescent="0.3"/>
  <cols>
    <col min="1" max="1" width="8.84375" style="6"/>
    <col min="2" max="2" width="6.69140625" style="6" customWidth="1"/>
    <col min="3" max="9" width="8.84375" style="6"/>
    <col min="10" max="10" width="6.53515625" style="6" customWidth="1"/>
    <col min="11" max="16384" width="8.84375" style="6"/>
  </cols>
  <sheetData>
    <row r="1" spans="1:2" ht="40" customHeight="1" x14ac:dyDescent="0.3">
      <c r="A1" s="8" t="s">
        <v>20</v>
      </c>
    </row>
    <row r="2" spans="1:2" ht="17" x14ac:dyDescent="0.4">
      <c r="B2" s="7" t="s">
        <v>8</v>
      </c>
    </row>
    <row r="19" spans="1:17" ht="13.5" thickBot="1" x14ac:dyDescent="0.35"/>
    <row r="20" spans="1:17" ht="26.25" customHeight="1" thickBot="1" x14ac:dyDescent="0.35">
      <c r="A20" s="40"/>
      <c r="B20" s="34"/>
      <c r="C20" s="139" t="s">
        <v>369</v>
      </c>
      <c r="D20" s="139"/>
      <c r="E20" s="139"/>
      <c r="F20" s="139"/>
      <c r="G20" s="139"/>
      <c r="H20" s="140"/>
      <c r="I20" s="82"/>
      <c r="J20" s="34"/>
      <c r="K20" s="139" t="s">
        <v>368</v>
      </c>
      <c r="L20" s="139"/>
      <c r="M20" s="139"/>
      <c r="N20" s="139"/>
      <c r="O20" s="139"/>
      <c r="P20" s="139"/>
      <c r="Q20" s="140"/>
    </row>
    <row r="21" spans="1:17" ht="65.5" thickBot="1" x14ac:dyDescent="0.35">
      <c r="A21" s="40"/>
      <c r="B21" s="34"/>
      <c r="C21" s="34" t="s">
        <v>209</v>
      </c>
      <c r="D21" s="34" t="s">
        <v>210</v>
      </c>
      <c r="E21" s="34" t="s">
        <v>211</v>
      </c>
      <c r="F21" s="34" t="s">
        <v>212</v>
      </c>
      <c r="G21" s="34" t="s">
        <v>213</v>
      </c>
      <c r="H21" s="33" t="s">
        <v>214</v>
      </c>
      <c r="I21" s="82"/>
      <c r="J21" s="34"/>
      <c r="K21" s="34" t="s">
        <v>209</v>
      </c>
      <c r="L21" s="34" t="s">
        <v>215</v>
      </c>
      <c r="M21" s="34" t="s">
        <v>211</v>
      </c>
      <c r="N21" s="34" t="s">
        <v>212</v>
      </c>
      <c r="O21" s="34" t="s">
        <v>213</v>
      </c>
      <c r="P21" s="34" t="s">
        <v>214</v>
      </c>
      <c r="Q21" s="33" t="s">
        <v>216</v>
      </c>
    </row>
    <row r="22" spans="1:17" x14ac:dyDescent="0.3">
      <c r="A22" s="40"/>
      <c r="B22" s="44" t="s">
        <v>217</v>
      </c>
      <c r="C22" s="25">
        <v>60.923097181985774</v>
      </c>
      <c r="D22" s="25">
        <v>14.375384075147046</v>
      </c>
      <c r="E22" s="25">
        <v>11.172563134638457</v>
      </c>
      <c r="F22" s="25">
        <v>0</v>
      </c>
      <c r="G22" s="25">
        <v>9.9852222514850908</v>
      </c>
      <c r="H22" s="29">
        <v>3.543733356743644</v>
      </c>
      <c r="I22" s="82"/>
      <c r="J22" s="44" t="s">
        <v>95</v>
      </c>
      <c r="K22" s="25">
        <v>16.14185226172804</v>
      </c>
      <c r="L22" s="25">
        <v>3.5961640712651159</v>
      </c>
      <c r="M22" s="25">
        <v>3.4695258355328704</v>
      </c>
      <c r="N22" s="25">
        <v>0</v>
      </c>
      <c r="O22" s="25">
        <v>2.3270680374626815</v>
      </c>
      <c r="P22" s="25">
        <v>0.90582520901621899</v>
      </c>
      <c r="Q22" s="29">
        <v>26.440435415004927</v>
      </c>
    </row>
    <row r="23" spans="1:17" x14ac:dyDescent="0.3">
      <c r="A23" s="40"/>
      <c r="B23" s="27" t="s">
        <v>218</v>
      </c>
      <c r="C23" s="25">
        <v>58.707287862434022</v>
      </c>
      <c r="D23" s="25">
        <v>15.535315600372599</v>
      </c>
      <c r="E23" s="25">
        <v>12.025934085431668</v>
      </c>
      <c r="F23" s="25">
        <v>0</v>
      </c>
      <c r="G23" s="25">
        <v>10.191770289651501</v>
      </c>
      <c r="H23" s="29">
        <v>3.5396921621102138</v>
      </c>
      <c r="I23" s="82"/>
      <c r="J23" s="27" t="s">
        <v>96</v>
      </c>
      <c r="K23" s="25">
        <v>12.898354812190025</v>
      </c>
      <c r="L23" s="25">
        <v>3.0635135544359464</v>
      </c>
      <c r="M23" s="25">
        <v>3.0411317202482868</v>
      </c>
      <c r="N23" s="25">
        <v>0</v>
      </c>
      <c r="O23" s="25">
        <v>1.9771717347834252</v>
      </c>
      <c r="P23" s="25">
        <v>0.75917206696819861</v>
      </c>
      <c r="Q23" s="29">
        <v>21.739343888625882</v>
      </c>
    </row>
    <row r="24" spans="1:17" x14ac:dyDescent="0.3">
      <c r="A24" s="40"/>
      <c r="B24" s="27" t="s">
        <v>219</v>
      </c>
      <c r="C24" s="25">
        <v>57.533466032546762</v>
      </c>
      <c r="D24" s="25">
        <v>15.844134137632382</v>
      </c>
      <c r="E24" s="25">
        <v>13.292206706881618</v>
      </c>
      <c r="F24" s="25">
        <v>0</v>
      </c>
      <c r="G24" s="25">
        <v>9.5535836384908759</v>
      </c>
      <c r="H24" s="29">
        <v>3.7766094844483575</v>
      </c>
      <c r="I24" s="82"/>
      <c r="J24" s="27" t="s">
        <v>97</v>
      </c>
      <c r="K24" s="25">
        <v>11.328986552508541</v>
      </c>
      <c r="L24" s="25">
        <v>2.4590434559083834</v>
      </c>
      <c r="M24" s="25">
        <v>2.4343035510910283</v>
      </c>
      <c r="N24" s="25">
        <v>0</v>
      </c>
      <c r="O24" s="25">
        <v>0.46748111811127724</v>
      </c>
      <c r="P24" s="25">
        <v>0.77209119617496602</v>
      </c>
      <c r="Q24" s="29">
        <v>17.461905873794194</v>
      </c>
    </row>
    <row r="25" spans="1:17" x14ac:dyDescent="0.3">
      <c r="A25" s="40"/>
      <c r="B25" s="27" t="s">
        <v>220</v>
      </c>
      <c r="C25" s="25">
        <v>58.453300305988634</v>
      </c>
      <c r="D25" s="25">
        <v>14.859390936908058</v>
      </c>
      <c r="E25" s="25">
        <v>13.199766865802127</v>
      </c>
      <c r="F25" s="25">
        <v>0</v>
      </c>
      <c r="G25" s="25">
        <v>9.7085822526591876</v>
      </c>
      <c r="H25" s="29">
        <v>3.778959638641993</v>
      </c>
      <c r="I25" s="82"/>
      <c r="J25" s="27" t="s">
        <v>98</v>
      </c>
      <c r="K25" s="25">
        <v>9.6981100512277223</v>
      </c>
      <c r="L25" s="25">
        <v>1.6518890145763248</v>
      </c>
      <c r="M25" s="25">
        <v>2.7705686220251025</v>
      </c>
      <c r="N25" s="25">
        <v>0</v>
      </c>
      <c r="O25" s="25">
        <v>1.0971780239633768</v>
      </c>
      <c r="P25" s="25">
        <v>0.80003808551929434</v>
      </c>
      <c r="Q25" s="29">
        <v>16.017783797311822</v>
      </c>
    </row>
    <row r="26" spans="1:17" x14ac:dyDescent="0.3">
      <c r="A26" s="40"/>
      <c r="B26" s="27" t="s">
        <v>221</v>
      </c>
      <c r="C26" s="25">
        <v>61.049873076475706</v>
      </c>
      <c r="D26" s="25">
        <v>13.601001703717388</v>
      </c>
      <c r="E26" s="25">
        <v>13.122045008244898</v>
      </c>
      <c r="F26" s="25">
        <v>0</v>
      </c>
      <c r="G26" s="25">
        <v>8.801171391232355</v>
      </c>
      <c r="H26" s="29">
        <v>3.4259088203296528</v>
      </c>
      <c r="I26" s="82"/>
      <c r="J26" s="27" t="s">
        <v>99</v>
      </c>
      <c r="K26" s="25">
        <v>10.022921532254578</v>
      </c>
      <c r="L26" s="25">
        <v>1.6281231440960977</v>
      </c>
      <c r="M26" s="25">
        <v>3.8543924152584168</v>
      </c>
      <c r="N26" s="25">
        <v>0</v>
      </c>
      <c r="O26" s="25">
        <v>1.0342452841767562</v>
      </c>
      <c r="P26" s="25">
        <v>0.86351459830155564</v>
      </c>
      <c r="Q26" s="29">
        <v>17.403196974087404</v>
      </c>
    </row>
    <row r="27" spans="1:17" x14ac:dyDescent="0.3">
      <c r="A27" s="40"/>
      <c r="B27" s="27" t="s">
        <v>222</v>
      </c>
      <c r="C27" s="25">
        <v>58.858276426601378</v>
      </c>
      <c r="D27" s="25">
        <v>14.271913393607765</v>
      </c>
      <c r="E27" s="25">
        <v>14.049940266367752</v>
      </c>
      <c r="F27" s="25">
        <v>0</v>
      </c>
      <c r="G27" s="25">
        <v>9.1657940148375392</v>
      </c>
      <c r="H27" s="29">
        <v>3.6540758985855604</v>
      </c>
      <c r="I27" s="82"/>
      <c r="J27" s="27" t="s">
        <v>100</v>
      </c>
      <c r="K27" s="25">
        <v>12.351824500238816</v>
      </c>
      <c r="L27" s="25">
        <v>2.4203450399925082</v>
      </c>
      <c r="M27" s="25">
        <v>4.0391295896585673</v>
      </c>
      <c r="N27" s="25">
        <v>0</v>
      </c>
      <c r="O27" s="25">
        <v>1.9078485959998708</v>
      </c>
      <c r="P27" s="25">
        <v>0.73476378279924337</v>
      </c>
      <c r="Q27" s="29">
        <v>21.453911508689007</v>
      </c>
    </row>
    <row r="28" spans="1:17" x14ac:dyDescent="0.3">
      <c r="A28" s="40"/>
      <c r="B28" s="27" t="s">
        <v>223</v>
      </c>
      <c r="C28" s="25">
        <v>58.666577105070687</v>
      </c>
      <c r="D28" s="25">
        <v>14.932903437672593</v>
      </c>
      <c r="E28" s="25">
        <v>14.24253280193453</v>
      </c>
      <c r="F28" s="25">
        <v>0</v>
      </c>
      <c r="G28" s="25">
        <v>8.4128192497723635</v>
      </c>
      <c r="H28" s="29">
        <v>3.7451674055498216</v>
      </c>
      <c r="I28" s="82"/>
      <c r="J28" s="27" t="s">
        <v>101</v>
      </c>
      <c r="K28" s="25">
        <v>14.420230345381011</v>
      </c>
      <c r="L28" s="25">
        <v>3.2621378458389905</v>
      </c>
      <c r="M28" s="25">
        <v>5.5974392453545097</v>
      </c>
      <c r="N28" s="25">
        <v>0</v>
      </c>
      <c r="O28" s="25">
        <v>1.8681680348617526</v>
      </c>
      <c r="P28" s="25">
        <v>0.89065949474533046</v>
      </c>
      <c r="Q28" s="29">
        <v>26.038634966181593</v>
      </c>
    </row>
    <row r="29" spans="1:17" x14ac:dyDescent="0.3">
      <c r="A29" s="40"/>
      <c r="B29" s="27" t="s">
        <v>224</v>
      </c>
      <c r="C29" s="25">
        <v>57.738331450898997</v>
      </c>
      <c r="D29" s="25">
        <v>14.477700784517232</v>
      </c>
      <c r="E29" s="25">
        <v>14.367807320125767</v>
      </c>
      <c r="F29" s="25">
        <v>0</v>
      </c>
      <c r="G29" s="25">
        <v>9.8034128025886016</v>
      </c>
      <c r="H29" s="29">
        <v>3.6127476418694044</v>
      </c>
      <c r="I29" s="82"/>
      <c r="J29" s="27" t="s">
        <v>102</v>
      </c>
      <c r="K29" s="25">
        <v>16.214791776623869</v>
      </c>
      <c r="L29" s="25">
        <v>3.1621245153859006</v>
      </c>
      <c r="M29" s="25">
        <v>5.0747618733500666</v>
      </c>
      <c r="N29" s="25">
        <v>0</v>
      </c>
      <c r="O29" s="25">
        <v>2.2047510503438228</v>
      </c>
      <c r="P29" s="25">
        <v>0.8593404077014144</v>
      </c>
      <c r="Q29" s="29">
        <v>27.51576962340507</v>
      </c>
    </row>
    <row r="30" spans="1:17" x14ac:dyDescent="0.3">
      <c r="A30" s="40"/>
      <c r="B30" s="27" t="s">
        <v>225</v>
      </c>
      <c r="C30" s="25">
        <v>59.33184956395349</v>
      </c>
      <c r="D30" s="25">
        <v>14.092023982558139</v>
      </c>
      <c r="E30" s="25">
        <v>13.98906855620155</v>
      </c>
      <c r="F30" s="25">
        <v>0</v>
      </c>
      <c r="G30" s="25">
        <v>9.0949006782945734</v>
      </c>
      <c r="H30" s="29">
        <v>3.4921572189922472</v>
      </c>
      <c r="I30" s="82"/>
      <c r="J30" s="27" t="s">
        <v>103</v>
      </c>
      <c r="K30" s="25">
        <v>17.179556858318996</v>
      </c>
      <c r="L30" s="25">
        <v>3.4577861305230182</v>
      </c>
      <c r="M30" s="25">
        <v>5.5438768558890104</v>
      </c>
      <c r="N30" s="25">
        <v>0</v>
      </c>
      <c r="O30" s="25">
        <v>2.5056114766348978</v>
      </c>
      <c r="P30" s="25">
        <v>0.86782407998414979</v>
      </c>
      <c r="Q30" s="29">
        <v>29.554655401350075</v>
      </c>
    </row>
    <row r="31" spans="1:17" x14ac:dyDescent="0.3">
      <c r="A31" s="40"/>
      <c r="B31" s="27" t="s">
        <v>226</v>
      </c>
      <c r="C31" s="25">
        <v>58.487713612749118</v>
      </c>
      <c r="D31" s="25">
        <v>15.542989826771127</v>
      </c>
      <c r="E31" s="25">
        <v>14.127257237358636</v>
      </c>
      <c r="F31" s="25">
        <v>0</v>
      </c>
      <c r="G31" s="25">
        <v>8.08262198687002</v>
      </c>
      <c r="H31" s="29">
        <v>3.7594173362511043</v>
      </c>
      <c r="I31" s="82"/>
      <c r="J31" s="27" t="s">
        <v>104</v>
      </c>
      <c r="K31" s="25">
        <v>18.915055940397757</v>
      </c>
      <c r="L31" s="25">
        <v>3.034221168187023</v>
      </c>
      <c r="M31" s="25">
        <v>5.9395385774885172</v>
      </c>
      <c r="N31" s="25">
        <v>0</v>
      </c>
      <c r="O31" s="25">
        <v>1.9168747203683394</v>
      </c>
      <c r="P31" s="25">
        <v>0.89896831511848974</v>
      </c>
      <c r="Q31" s="29">
        <v>30.704658721560129</v>
      </c>
    </row>
    <row r="32" spans="1:17" x14ac:dyDescent="0.3">
      <c r="A32" s="40"/>
      <c r="B32" s="27" t="s">
        <v>227</v>
      </c>
      <c r="C32" s="25">
        <v>59.627313117370484</v>
      </c>
      <c r="D32" s="25">
        <v>15.256869257645688</v>
      </c>
      <c r="E32" s="25">
        <v>14.973903291204762</v>
      </c>
      <c r="F32" s="25">
        <v>0</v>
      </c>
      <c r="G32" s="25">
        <v>6.4159082086011301</v>
      </c>
      <c r="H32" s="29">
        <v>3.7260061251779462</v>
      </c>
      <c r="I32" s="82"/>
      <c r="J32" s="27" t="s">
        <v>105</v>
      </c>
      <c r="K32" s="25">
        <v>20.092837728332132</v>
      </c>
      <c r="L32" s="25">
        <v>1.9002317619734193</v>
      </c>
      <c r="M32" s="25">
        <v>5.8919664996963661</v>
      </c>
      <c r="N32" s="25">
        <v>0</v>
      </c>
      <c r="O32" s="25">
        <v>1.2651508213238296</v>
      </c>
      <c r="P32" s="25">
        <v>1.0173397232975456</v>
      </c>
      <c r="Q32" s="29">
        <v>30.167526534623292</v>
      </c>
    </row>
    <row r="33" spans="1:17" x14ac:dyDescent="0.3">
      <c r="A33" s="40"/>
      <c r="B33" s="27" t="s">
        <v>228</v>
      </c>
      <c r="C33" s="25">
        <v>60.937188434695912</v>
      </c>
      <c r="D33" s="25">
        <v>14.742728336728943</v>
      </c>
      <c r="E33" s="25">
        <v>13.994538124756167</v>
      </c>
      <c r="F33" s="25">
        <v>0</v>
      </c>
      <c r="G33" s="25">
        <v>6.46061814556331</v>
      </c>
      <c r="H33" s="29">
        <v>3.8649269582556656</v>
      </c>
      <c r="I33" s="82"/>
      <c r="J33" s="27" t="s">
        <v>106</v>
      </c>
      <c r="K33" s="25">
        <v>19.434500920917667</v>
      </c>
      <c r="L33" s="25">
        <v>0.9540577778114897</v>
      </c>
      <c r="M33" s="25">
        <v>5.6330383800741481</v>
      </c>
      <c r="N33" s="25">
        <v>0</v>
      </c>
      <c r="O33" s="25">
        <v>1.3662518813569451</v>
      </c>
      <c r="P33" s="25">
        <v>0.86772381134993093</v>
      </c>
      <c r="Q33" s="29">
        <v>28.255572771510181</v>
      </c>
    </row>
    <row r="34" spans="1:17" x14ac:dyDescent="0.3">
      <c r="A34" s="40"/>
      <c r="B34" s="27" t="s">
        <v>229</v>
      </c>
      <c r="C34" s="25">
        <v>64.878293551624395</v>
      </c>
      <c r="D34" s="25">
        <v>14.082331411479958</v>
      </c>
      <c r="E34" s="25">
        <v>13.940652118302209</v>
      </c>
      <c r="F34" s="25">
        <v>0</v>
      </c>
      <c r="G34" s="25">
        <v>2.6771483106712055</v>
      </c>
      <c r="H34" s="29">
        <v>4.4215746079222384</v>
      </c>
      <c r="I34" s="82"/>
      <c r="J34" s="27" t="s">
        <v>107</v>
      </c>
      <c r="K34" s="25">
        <v>19.458903954506813</v>
      </c>
      <c r="L34" s="25">
        <v>0.74378718728090254</v>
      </c>
      <c r="M34" s="25">
        <v>4.7449188044965975</v>
      </c>
      <c r="N34" s="25">
        <v>0</v>
      </c>
      <c r="O34" s="25">
        <v>1.0484073462994021</v>
      </c>
      <c r="P34" s="25">
        <v>0.88698469793062107</v>
      </c>
      <c r="Q34" s="29">
        <v>26.883001990514337</v>
      </c>
    </row>
    <row r="35" spans="1:17" x14ac:dyDescent="0.3">
      <c r="A35" s="40"/>
      <c r="B35" s="27" t="s">
        <v>230</v>
      </c>
      <c r="C35" s="25">
        <v>64.874941594911846</v>
      </c>
      <c r="D35" s="25">
        <v>12.639337853171993</v>
      </c>
      <c r="E35" s="25">
        <v>14.643705123437366</v>
      </c>
      <c r="F35" s="25">
        <v>0</v>
      </c>
      <c r="G35" s="25">
        <v>3.1877258727388886</v>
      </c>
      <c r="H35" s="29">
        <v>4.6542895557398936</v>
      </c>
      <c r="I35" s="82"/>
      <c r="J35" s="27" t="s">
        <v>108</v>
      </c>
      <c r="K35" s="25">
        <v>16.498752681100381</v>
      </c>
      <c r="L35" s="25">
        <v>0.60418123581261618</v>
      </c>
      <c r="M35" s="25">
        <v>4.0692824722161927</v>
      </c>
      <c r="N35" s="25">
        <v>0</v>
      </c>
      <c r="O35" s="25">
        <v>2.681232260081472</v>
      </c>
      <c r="P35" s="25">
        <v>0.78133704867071796</v>
      </c>
      <c r="Q35" s="29">
        <v>24.63478569788138</v>
      </c>
    </row>
    <row r="36" spans="1:17" x14ac:dyDescent="0.3">
      <c r="A36" s="40"/>
      <c r="B36" s="27" t="s">
        <v>231</v>
      </c>
      <c r="C36" s="25">
        <v>64.799766150248459</v>
      </c>
      <c r="D36" s="25">
        <v>12.402806197018416</v>
      </c>
      <c r="E36" s="25">
        <v>14.802689272142649</v>
      </c>
      <c r="F36" s="25">
        <v>0</v>
      </c>
      <c r="G36" s="25">
        <v>2.8130176361687615</v>
      </c>
      <c r="H36" s="29">
        <v>5.1817207444217104</v>
      </c>
      <c r="I36" s="82"/>
      <c r="J36" s="27" t="s">
        <v>109</v>
      </c>
      <c r="K36" s="25">
        <v>16.622759976934649</v>
      </c>
      <c r="L36" s="25">
        <v>0.47558989557568487</v>
      </c>
      <c r="M36" s="25">
        <v>4.2098158563433197</v>
      </c>
      <c r="N36" s="25">
        <v>0</v>
      </c>
      <c r="O36" s="25">
        <v>1.4940731528346805</v>
      </c>
      <c r="P36" s="25">
        <v>0.73635095502110604</v>
      </c>
      <c r="Q36" s="29">
        <v>23.538589836709441</v>
      </c>
    </row>
    <row r="37" spans="1:17" x14ac:dyDescent="0.3">
      <c r="A37" s="40"/>
      <c r="B37" s="27" t="s">
        <v>232</v>
      </c>
      <c r="C37" s="25">
        <v>61.195445020717379</v>
      </c>
      <c r="D37" s="25">
        <v>12.964244740060872</v>
      </c>
      <c r="E37" s="25">
        <v>15.325172802867247</v>
      </c>
      <c r="F37" s="25">
        <v>0</v>
      </c>
      <c r="G37" s="25">
        <v>5.4898688689353063</v>
      </c>
      <c r="H37" s="29">
        <v>5.0252685674192037</v>
      </c>
      <c r="I37" s="82"/>
      <c r="J37" s="27" t="s">
        <v>110</v>
      </c>
      <c r="K37" s="25">
        <v>16.59237392828086</v>
      </c>
      <c r="L37" s="25">
        <v>0.15908839883317105</v>
      </c>
      <c r="M37" s="25">
        <v>4.1827507259350165</v>
      </c>
      <c r="N37" s="25">
        <v>0</v>
      </c>
      <c r="O37" s="25">
        <v>1.723105742236076</v>
      </c>
      <c r="P37" s="25">
        <v>0.67741806075232203</v>
      </c>
      <c r="Q37" s="29">
        <v>23.334736856037448</v>
      </c>
    </row>
    <row r="38" spans="1:17" x14ac:dyDescent="0.3">
      <c r="A38" s="40"/>
      <c r="B38" s="27" t="s">
        <v>233</v>
      </c>
      <c r="C38" s="25">
        <v>60.545891828402034</v>
      </c>
      <c r="D38" s="25">
        <v>10.312843745921658</v>
      </c>
      <c r="E38" s="25">
        <v>17.296828681693608</v>
      </c>
      <c r="F38" s="25">
        <v>0</v>
      </c>
      <c r="G38" s="25">
        <v>6.8497492402632512</v>
      </c>
      <c r="H38" s="29">
        <v>4.9946865037194499</v>
      </c>
      <c r="I38" s="82"/>
      <c r="J38" s="27" t="s">
        <v>111</v>
      </c>
      <c r="K38" s="25">
        <v>17.801456978633613</v>
      </c>
      <c r="L38" s="25">
        <v>-0.5887098263307684</v>
      </c>
      <c r="M38" s="25">
        <v>4.8519883303379725</v>
      </c>
      <c r="N38" s="25">
        <v>0</v>
      </c>
      <c r="O38" s="25">
        <v>1.8558962740091807</v>
      </c>
      <c r="P38" s="25">
        <v>0.58498743929657837</v>
      </c>
      <c r="Q38" s="29">
        <v>24.505619195946572</v>
      </c>
    </row>
    <row r="39" spans="1:17" x14ac:dyDescent="0.3">
      <c r="A39" s="40"/>
      <c r="B39" s="27" t="s">
        <v>234</v>
      </c>
      <c r="C39" s="25">
        <v>56.289133218527844</v>
      </c>
      <c r="D39" s="25">
        <v>9.8308826776173444</v>
      </c>
      <c r="E39" s="25">
        <v>17.551993641541927</v>
      </c>
      <c r="F39" s="25">
        <v>0</v>
      </c>
      <c r="G39" s="25">
        <v>10.596547004018193</v>
      </c>
      <c r="H39" s="29">
        <v>5.7314434582946916</v>
      </c>
      <c r="I39" s="82"/>
      <c r="J39" s="27" t="s">
        <v>112</v>
      </c>
      <c r="K39" s="25">
        <v>16.927777842101431</v>
      </c>
      <c r="L39" s="25">
        <v>-0.31286982121342555</v>
      </c>
      <c r="M39" s="25">
        <v>5.9518552087621428</v>
      </c>
      <c r="N39" s="25">
        <v>0</v>
      </c>
      <c r="O39" s="25">
        <v>2.8228145384172767</v>
      </c>
      <c r="P39" s="25">
        <v>0.54800162861834456</v>
      </c>
      <c r="Q39" s="29">
        <v>25.937579396685774</v>
      </c>
    </row>
    <row r="40" spans="1:17" x14ac:dyDescent="0.3">
      <c r="A40" s="40"/>
      <c r="B40" s="27" t="s">
        <v>235</v>
      </c>
      <c r="C40" s="25">
        <v>55.671578101859986</v>
      </c>
      <c r="D40" s="25">
        <v>10.398520712534619</v>
      </c>
      <c r="E40" s="25">
        <v>17.953094538852213</v>
      </c>
      <c r="F40" s="25">
        <v>0</v>
      </c>
      <c r="G40" s="25">
        <v>10.799300517917953</v>
      </c>
      <c r="H40" s="29">
        <v>5.1775061288352191</v>
      </c>
      <c r="I40" s="82"/>
      <c r="J40" s="27" t="s">
        <v>113</v>
      </c>
      <c r="K40" s="25">
        <v>15.987596820367436</v>
      </c>
      <c r="L40" s="25">
        <v>-0.2768740168267691</v>
      </c>
      <c r="M40" s="25">
        <v>7.2004429658762996</v>
      </c>
      <c r="N40" s="25">
        <v>0</v>
      </c>
      <c r="O40" s="25">
        <v>3.9206633766655909</v>
      </c>
      <c r="P40" s="25">
        <v>0.39112432951734982</v>
      </c>
      <c r="Q40" s="29">
        <v>27.222953475599912</v>
      </c>
    </row>
    <row r="41" spans="1:17" x14ac:dyDescent="0.3">
      <c r="A41" s="40"/>
      <c r="B41" s="27" t="s">
        <v>236</v>
      </c>
      <c r="C41" s="25">
        <v>57.016879325167466</v>
      </c>
      <c r="D41" s="25">
        <v>9.8415914062699503</v>
      </c>
      <c r="E41" s="25">
        <v>19.323124590359292</v>
      </c>
      <c r="F41" s="25">
        <v>0</v>
      </c>
      <c r="G41" s="25">
        <v>8.8269592529855885</v>
      </c>
      <c r="H41" s="29">
        <v>4.991445425217691</v>
      </c>
      <c r="I41" s="82"/>
      <c r="J41" s="27" t="s">
        <v>114</v>
      </c>
      <c r="K41" s="25">
        <v>16.311085206121074</v>
      </c>
      <c r="L41" s="25">
        <v>-1.0533502965319324</v>
      </c>
      <c r="M41" s="25">
        <v>8.4014005444015503</v>
      </c>
      <c r="N41" s="25">
        <v>0</v>
      </c>
      <c r="O41" s="25">
        <v>4.2297218605238651</v>
      </c>
      <c r="P41" s="25">
        <v>0.3417815937743296</v>
      </c>
      <c r="Q41" s="29">
        <v>28.230638908288892</v>
      </c>
    </row>
    <row r="42" spans="1:17" x14ac:dyDescent="0.3">
      <c r="A42" s="40"/>
      <c r="B42" s="27" t="s">
        <v>237</v>
      </c>
      <c r="C42" s="25">
        <v>57.59241561868356</v>
      </c>
      <c r="D42" s="25">
        <v>9.3553106737819576</v>
      </c>
      <c r="E42" s="25">
        <v>22.147611275086053</v>
      </c>
      <c r="F42" s="25">
        <v>0</v>
      </c>
      <c r="G42" s="25">
        <v>5.9428465109985371</v>
      </c>
      <c r="H42" s="29">
        <v>4.9618159214498974</v>
      </c>
      <c r="I42" s="82"/>
      <c r="J42" s="27" t="s">
        <v>115</v>
      </c>
      <c r="K42" s="25">
        <v>14.562022007536205</v>
      </c>
      <c r="L42" s="25">
        <v>-0.16197367912806948</v>
      </c>
      <c r="M42" s="25">
        <v>9.3520142696565944</v>
      </c>
      <c r="N42" s="25">
        <v>0</v>
      </c>
      <c r="O42" s="25">
        <v>4.859093887916786</v>
      </c>
      <c r="P42" s="25">
        <v>0.32097696716102053</v>
      </c>
      <c r="Q42" s="29">
        <v>28.932133453142534</v>
      </c>
    </row>
    <row r="43" spans="1:17" x14ac:dyDescent="0.3">
      <c r="A43" s="40"/>
      <c r="B43" s="27" t="s">
        <v>238</v>
      </c>
      <c r="C43" s="25">
        <v>56.366502968444721</v>
      </c>
      <c r="D43" s="25">
        <v>8.9075972571118207</v>
      </c>
      <c r="E43" s="25">
        <v>22.372341789817519</v>
      </c>
      <c r="F43" s="25">
        <v>0</v>
      </c>
      <c r="G43" s="25">
        <v>8.7212679445689147</v>
      </c>
      <c r="H43" s="29">
        <v>3.632290040057029</v>
      </c>
      <c r="I43" s="82"/>
      <c r="J43" s="27" t="s">
        <v>116</v>
      </c>
      <c r="K43" s="25">
        <v>13.645104984613251</v>
      </c>
      <c r="L43" s="25">
        <v>2.3539866115123567</v>
      </c>
      <c r="M43" s="25">
        <v>12.328978467325895</v>
      </c>
      <c r="N43" s="25">
        <v>0.88031093329147525</v>
      </c>
      <c r="O43" s="25">
        <v>7.0178186596905263</v>
      </c>
      <c r="P43" s="25">
        <v>0.42273883232724635</v>
      </c>
      <c r="Q43" s="29">
        <v>36.648938488760749</v>
      </c>
    </row>
    <row r="44" spans="1:17" x14ac:dyDescent="0.3">
      <c r="A44" s="40"/>
      <c r="B44" s="27" t="s">
        <v>239</v>
      </c>
      <c r="C44" s="25">
        <v>58.275474158623709</v>
      </c>
      <c r="D44" s="25">
        <v>9.3427341057443591</v>
      </c>
      <c r="E44" s="25">
        <v>19.946547437358038</v>
      </c>
      <c r="F44" s="25">
        <v>0</v>
      </c>
      <c r="G44" s="25">
        <v>8.7473040848935604</v>
      </c>
      <c r="H44" s="29">
        <v>3.6879402133803438</v>
      </c>
      <c r="I44" s="82"/>
      <c r="J44" s="27" t="s">
        <v>117</v>
      </c>
      <c r="K44" s="25">
        <v>15.09547916909195</v>
      </c>
      <c r="L44" s="25">
        <v>3.5508114955949659</v>
      </c>
      <c r="M44" s="25">
        <v>14.519891004280893</v>
      </c>
      <c r="N44" s="25">
        <v>11.453226885922401</v>
      </c>
      <c r="O44" s="25">
        <v>5.3309263843431607</v>
      </c>
      <c r="P44" s="25">
        <v>0.57415753971210126</v>
      </c>
      <c r="Q44" s="29">
        <v>50.524492478945476</v>
      </c>
    </row>
    <row r="45" spans="1:17" x14ac:dyDescent="0.3">
      <c r="A45" s="40"/>
      <c r="B45" s="27" t="s">
        <v>240</v>
      </c>
      <c r="C45" s="25">
        <v>58.826896309497478</v>
      </c>
      <c r="D45" s="25">
        <v>9.7758640875209757</v>
      </c>
      <c r="E45" s="25">
        <v>18.74065016325628</v>
      </c>
      <c r="F45" s="25">
        <v>0</v>
      </c>
      <c r="G45" s="25">
        <v>8.9803962379509059</v>
      </c>
      <c r="H45" s="29">
        <v>3.6761932017743675</v>
      </c>
      <c r="I45" s="82"/>
      <c r="J45" s="27" t="s">
        <v>118</v>
      </c>
      <c r="K45" s="25">
        <v>15.396551372543895</v>
      </c>
      <c r="L45" s="25">
        <v>5.8336909810021425</v>
      </c>
      <c r="M45" s="25">
        <v>17.167057143247092</v>
      </c>
      <c r="N45" s="25">
        <v>11.095507288647791</v>
      </c>
      <c r="O45" s="25">
        <v>6.426402501590939</v>
      </c>
      <c r="P45" s="25">
        <v>0.5119260391061824</v>
      </c>
      <c r="Q45" s="29">
        <v>56.43113532613804</v>
      </c>
    </row>
    <row r="46" spans="1:17" x14ac:dyDescent="0.3">
      <c r="A46" s="40"/>
      <c r="B46" s="27" t="s">
        <v>241</v>
      </c>
      <c r="C46" s="25">
        <v>57.573764556809273</v>
      </c>
      <c r="D46" s="25">
        <v>11.28160260664937</v>
      </c>
      <c r="E46" s="25">
        <v>18.827007783744644</v>
      </c>
      <c r="F46" s="25">
        <v>0</v>
      </c>
      <c r="G46" s="25">
        <v>8.8927774090387981</v>
      </c>
      <c r="H46" s="29">
        <v>3.4248476437579143</v>
      </c>
      <c r="I46" s="82"/>
      <c r="J46" s="27" t="s">
        <v>119</v>
      </c>
      <c r="K46" s="25">
        <v>16.101432821947853</v>
      </c>
      <c r="L46" s="25">
        <v>5.8059726545448971</v>
      </c>
      <c r="M46" s="25">
        <v>19.099580094577966</v>
      </c>
      <c r="N46" s="25">
        <v>16.026107535385055</v>
      </c>
      <c r="O46" s="25">
        <v>4.6946735934551143</v>
      </c>
      <c r="P46" s="25">
        <v>0.56724962467555773</v>
      </c>
      <c r="Q46" s="29">
        <v>62.295016324586449</v>
      </c>
    </row>
    <row r="47" spans="1:17" x14ac:dyDescent="0.3">
      <c r="A47" s="40"/>
      <c r="B47" s="27" t="s">
        <v>242</v>
      </c>
      <c r="C47" s="25">
        <v>58.546645443008025</v>
      </c>
      <c r="D47" s="25">
        <v>10.728344339521177</v>
      </c>
      <c r="E47" s="25">
        <v>18.868441997031557</v>
      </c>
      <c r="F47" s="25">
        <v>0</v>
      </c>
      <c r="G47" s="25">
        <v>8.3842414334573778</v>
      </c>
      <c r="H47" s="29">
        <v>3.472326786981867</v>
      </c>
      <c r="I47" s="82"/>
      <c r="J47" s="27" t="s">
        <v>120</v>
      </c>
      <c r="K47" s="25">
        <v>17.515061180154074</v>
      </c>
      <c r="L47" s="25">
        <v>5.1702401041554502</v>
      </c>
      <c r="M47" s="25">
        <v>20.627409506905273</v>
      </c>
      <c r="N47" s="25">
        <v>18.906573455363876</v>
      </c>
      <c r="O47" s="25">
        <v>3.470022584697424</v>
      </c>
      <c r="P47" s="25">
        <v>0.52620212087765705</v>
      </c>
      <c r="Q47" s="29">
        <v>66.215508952153755</v>
      </c>
    </row>
    <row r="48" spans="1:17" x14ac:dyDescent="0.3">
      <c r="A48" s="40"/>
      <c r="B48" s="27" t="s">
        <v>243</v>
      </c>
      <c r="C48" s="25">
        <v>56.751460020727627</v>
      </c>
      <c r="D48" s="25">
        <v>10.484643381648681</v>
      </c>
      <c r="E48" s="25">
        <v>20.978619107729639</v>
      </c>
      <c r="F48" s="25">
        <v>0</v>
      </c>
      <c r="G48" s="25">
        <v>8.5833009975785028</v>
      </c>
      <c r="H48" s="29">
        <v>3.201976492315552</v>
      </c>
      <c r="I48" s="82"/>
      <c r="J48" s="27" t="s">
        <v>121</v>
      </c>
      <c r="K48" s="25">
        <v>17.950419803645325</v>
      </c>
      <c r="L48" s="25">
        <v>6.518932878959756</v>
      </c>
      <c r="M48" s="25">
        <v>20.147771497733729</v>
      </c>
      <c r="N48" s="25">
        <v>18.224578924775127</v>
      </c>
      <c r="O48" s="25">
        <v>5.6865781211722268</v>
      </c>
      <c r="P48" s="25">
        <v>0.45485155496997254</v>
      </c>
      <c r="Q48" s="29">
        <v>68.983132781256131</v>
      </c>
    </row>
    <row r="49" spans="1:17" x14ac:dyDescent="0.3">
      <c r="A49" s="40"/>
      <c r="B49" s="27" t="s">
        <v>244</v>
      </c>
      <c r="C49" s="25">
        <v>56.608728659451636</v>
      </c>
      <c r="D49" s="25">
        <v>10.747073674546707</v>
      </c>
      <c r="E49" s="25">
        <v>21.505623135184759</v>
      </c>
      <c r="F49" s="25">
        <v>0</v>
      </c>
      <c r="G49" s="25">
        <v>7.9995056584452957</v>
      </c>
      <c r="H49" s="29">
        <v>3.1390688723715954</v>
      </c>
      <c r="I49" s="82"/>
      <c r="J49" s="27" t="s">
        <v>122</v>
      </c>
      <c r="K49" s="25">
        <v>17.800524913301665</v>
      </c>
      <c r="L49" s="25">
        <v>5.8562484596104625</v>
      </c>
      <c r="M49" s="25">
        <v>17.659593850418048</v>
      </c>
      <c r="N49" s="25">
        <v>17.169770930990957</v>
      </c>
      <c r="O49" s="25">
        <v>10.476451820881808</v>
      </c>
      <c r="P49" s="25">
        <v>0.37726356019907659</v>
      </c>
      <c r="Q49" s="29">
        <v>69.339853535402014</v>
      </c>
    </row>
    <row r="50" spans="1:17" x14ac:dyDescent="0.3">
      <c r="A50" s="40"/>
      <c r="B50" s="27" t="s">
        <v>245</v>
      </c>
      <c r="C50" s="25">
        <v>55.380131731596869</v>
      </c>
      <c r="D50" s="25">
        <v>12.52806781183339</v>
      </c>
      <c r="E50" s="25">
        <v>21.496669286329105</v>
      </c>
      <c r="F50" s="25">
        <v>0</v>
      </c>
      <c r="G50" s="25">
        <v>7.1746005014782384</v>
      </c>
      <c r="H50" s="29">
        <v>3.420530668762396</v>
      </c>
      <c r="I50" s="82"/>
      <c r="J50" s="27" t="s">
        <v>123</v>
      </c>
      <c r="K50" s="25">
        <v>18.08420213934917</v>
      </c>
      <c r="L50" s="25">
        <v>6.2872618679281338</v>
      </c>
      <c r="M50" s="25">
        <v>18.821992033790522</v>
      </c>
      <c r="N50" s="25">
        <v>16.670451049801898</v>
      </c>
      <c r="O50" s="25">
        <v>9.4760424153397125</v>
      </c>
      <c r="P50" s="25">
        <v>0.34262385955838459</v>
      </c>
      <c r="Q50" s="29">
        <v>69.682573365767823</v>
      </c>
    </row>
    <row r="51" spans="1:17" x14ac:dyDescent="0.3">
      <c r="A51" s="40"/>
      <c r="B51" s="27" t="s">
        <v>246</v>
      </c>
      <c r="C51" s="25">
        <v>54.905415204621441</v>
      </c>
      <c r="D51" s="25">
        <v>12.660297746219772</v>
      </c>
      <c r="E51" s="25">
        <v>21.106011865074922</v>
      </c>
      <c r="F51" s="25">
        <v>0</v>
      </c>
      <c r="G51" s="25">
        <v>7.8514870277451978</v>
      </c>
      <c r="H51" s="29">
        <v>3.4767881563386709</v>
      </c>
      <c r="I51" s="82"/>
      <c r="J51" s="27" t="s">
        <v>124</v>
      </c>
      <c r="K51" s="25">
        <v>19.319793066476688</v>
      </c>
      <c r="L51" s="25">
        <v>5.7626404759636909</v>
      </c>
      <c r="M51" s="25">
        <v>18.843949824219827</v>
      </c>
      <c r="N51" s="25">
        <v>17.41442927299131</v>
      </c>
      <c r="O51" s="25">
        <v>8.1107998257040634</v>
      </c>
      <c r="P51" s="25">
        <v>0.31864050369595609</v>
      </c>
      <c r="Q51" s="29">
        <v>69.770252969051541</v>
      </c>
    </row>
    <row r="52" spans="1:17" x14ac:dyDescent="0.3">
      <c r="A52" s="40"/>
      <c r="B52" s="27" t="s">
        <v>247</v>
      </c>
      <c r="C52" s="25">
        <v>56.092247273144238</v>
      </c>
      <c r="D52" s="25">
        <v>11.90691185674631</v>
      </c>
      <c r="E52" s="25">
        <v>20.888933480485601</v>
      </c>
      <c r="F52" s="25">
        <v>0</v>
      </c>
      <c r="G52" s="25">
        <v>7.6543068315918719</v>
      </c>
      <c r="H52" s="29">
        <v>3.4576005580319844</v>
      </c>
      <c r="I52" s="82"/>
      <c r="J52" s="27" t="s">
        <v>125</v>
      </c>
      <c r="K52" s="25">
        <v>20.544041025447385</v>
      </c>
      <c r="L52" s="25">
        <v>5.4326284785971897</v>
      </c>
      <c r="M52" s="25">
        <v>19.059056436243388</v>
      </c>
      <c r="N52" s="25">
        <v>16.44875918733586</v>
      </c>
      <c r="O52" s="25">
        <v>6.8173387384693722</v>
      </c>
      <c r="P52" s="25">
        <v>0.32990965515623544</v>
      </c>
      <c r="Q52" s="29">
        <v>68.63173352124943</v>
      </c>
    </row>
    <row r="53" spans="1:17" x14ac:dyDescent="0.3">
      <c r="A53" s="40"/>
      <c r="B53" s="27" t="s">
        <v>248</v>
      </c>
      <c r="C53" s="25">
        <v>56.437282149428157</v>
      </c>
      <c r="D53" s="25">
        <v>12.279606875063564</v>
      </c>
      <c r="E53" s="25">
        <v>20.429182962120581</v>
      </c>
      <c r="F53" s="25">
        <v>0</v>
      </c>
      <c r="G53" s="25">
        <v>7.6267347146330868</v>
      </c>
      <c r="H53" s="29">
        <v>3.2271932987546137</v>
      </c>
      <c r="I53" s="82"/>
      <c r="J53" s="27" t="s">
        <v>126</v>
      </c>
      <c r="K53" s="25">
        <v>21.174913162286604</v>
      </c>
      <c r="L53" s="25">
        <v>4.8413186929307903</v>
      </c>
      <c r="M53" s="25">
        <v>18.878364532150623</v>
      </c>
      <c r="N53" s="25">
        <v>15.751357972331963</v>
      </c>
      <c r="O53" s="25">
        <v>7.0184211478048102</v>
      </c>
      <c r="P53" s="25">
        <v>0.28530029365324105</v>
      </c>
      <c r="Q53" s="29">
        <v>67.949675801158037</v>
      </c>
    </row>
    <row r="54" spans="1:17" x14ac:dyDescent="0.3">
      <c r="A54" s="40"/>
      <c r="B54" s="27" t="s">
        <v>249</v>
      </c>
      <c r="C54" s="25">
        <v>58.929086842010314</v>
      </c>
      <c r="D54" s="25">
        <v>11.492044593570732</v>
      </c>
      <c r="E54" s="25">
        <v>18.443103510480931</v>
      </c>
      <c r="F54" s="25">
        <v>0</v>
      </c>
      <c r="G54" s="25">
        <v>8.0126817476638887</v>
      </c>
      <c r="H54" s="29">
        <v>3.1230833062741397</v>
      </c>
      <c r="I54" s="82"/>
      <c r="J54" s="27" t="s">
        <v>127</v>
      </c>
      <c r="K54" s="25">
        <v>22.028139538395099</v>
      </c>
      <c r="L54" s="25">
        <v>4.2190764853529217</v>
      </c>
      <c r="M54" s="25">
        <v>20.289515303702565</v>
      </c>
      <c r="N54" s="25">
        <v>16.064122461106958</v>
      </c>
      <c r="O54" s="25">
        <v>4.6279511749835018</v>
      </c>
      <c r="P54" s="25">
        <v>0.22892104640451996</v>
      </c>
      <c r="Q54" s="29">
        <v>67.45772600994556</v>
      </c>
    </row>
    <row r="55" spans="1:17" x14ac:dyDescent="0.3">
      <c r="A55" s="40"/>
      <c r="B55" s="27" t="s">
        <v>250</v>
      </c>
      <c r="C55" s="25">
        <v>59.603598734166177</v>
      </c>
      <c r="D55" s="25">
        <v>11.263044103672836</v>
      </c>
      <c r="E55" s="25">
        <v>18.552485898855345</v>
      </c>
      <c r="F55" s="25">
        <v>0</v>
      </c>
      <c r="G55" s="25">
        <v>7.5317984081180747</v>
      </c>
      <c r="H55" s="29">
        <v>3.0490728551875748</v>
      </c>
      <c r="I55" s="82"/>
      <c r="J55" s="27" t="s">
        <v>128</v>
      </c>
      <c r="K55" s="25">
        <v>24.174583208776941</v>
      </c>
      <c r="L55" s="25">
        <v>4.2970570806255015</v>
      </c>
      <c r="M55" s="25">
        <v>24.60494618504864</v>
      </c>
      <c r="N55" s="25">
        <v>28.952738463391626</v>
      </c>
      <c r="O55" s="25">
        <v>6.902350101116796</v>
      </c>
      <c r="P55" s="25">
        <v>0.25142355258979288</v>
      </c>
      <c r="Q55" s="29">
        <v>89.183098591549296</v>
      </c>
    </row>
    <row r="56" spans="1:17" x14ac:dyDescent="0.3">
      <c r="A56" s="40"/>
      <c r="B56" s="27" t="s">
        <v>251</v>
      </c>
      <c r="C56" s="25">
        <v>60.196689329246503</v>
      </c>
      <c r="D56" s="25">
        <v>10.779651610136353</v>
      </c>
      <c r="E56" s="25">
        <v>18.628724714825701</v>
      </c>
      <c r="F56" s="25">
        <v>0</v>
      </c>
      <c r="G56" s="25">
        <v>7.2848211169834807</v>
      </c>
      <c r="H56" s="29">
        <v>3.1101132288079754</v>
      </c>
      <c r="I56" s="82"/>
      <c r="J56" s="27" t="s">
        <v>129</v>
      </c>
      <c r="K56" s="25">
        <v>23.253558425067524</v>
      </c>
      <c r="L56" s="25">
        <v>3.9723144873334553</v>
      </c>
      <c r="M56" s="25">
        <v>24.928942174744876</v>
      </c>
      <c r="N56" s="25">
        <v>27.983214821252144</v>
      </c>
      <c r="O56" s="25">
        <v>4.6527847837030532</v>
      </c>
      <c r="P56" s="25">
        <v>0.22320594447700656</v>
      </c>
      <c r="Q56" s="29">
        <v>85.014020636578053</v>
      </c>
    </row>
    <row r="57" spans="1:17" x14ac:dyDescent="0.3">
      <c r="A57" s="40"/>
      <c r="B57" s="27" t="s">
        <v>252</v>
      </c>
      <c r="C57" s="25">
        <v>60.926791648778</v>
      </c>
      <c r="D57" s="25">
        <v>10.179840671659591</v>
      </c>
      <c r="E57" s="25">
        <v>18.234905945395855</v>
      </c>
      <c r="F57" s="25">
        <v>0</v>
      </c>
      <c r="G57" s="25">
        <v>7.5541827664615431</v>
      </c>
      <c r="H57" s="29">
        <v>3.1042789677050138</v>
      </c>
      <c r="I57" s="82"/>
      <c r="J57" s="27" t="s">
        <v>130</v>
      </c>
      <c r="K57" s="25">
        <v>20.20070263275208</v>
      </c>
      <c r="L57" s="25">
        <v>3.9702723935545761</v>
      </c>
      <c r="M57" s="25">
        <v>23.47619624071379</v>
      </c>
      <c r="N57" s="25">
        <v>26.978876678729243</v>
      </c>
      <c r="O57" s="25">
        <v>8.2574901375701586</v>
      </c>
      <c r="P57" s="25">
        <v>0.21526938274394644</v>
      </c>
      <c r="Q57" s="29">
        <v>83.098807466063789</v>
      </c>
    </row>
    <row r="58" spans="1:17" ht="13.5" thickBot="1" x14ac:dyDescent="0.35">
      <c r="A58" s="40"/>
      <c r="B58" s="27" t="s">
        <v>253</v>
      </c>
      <c r="C58" s="25">
        <v>58.128090566517734</v>
      </c>
      <c r="D58" s="25">
        <v>11.699632709522522</v>
      </c>
      <c r="E58" s="25">
        <v>18.758049385464201</v>
      </c>
      <c r="F58" s="25">
        <v>0</v>
      </c>
      <c r="G58" s="25">
        <v>8.4778910212583281</v>
      </c>
      <c r="H58" s="29">
        <v>2.9363363172372061</v>
      </c>
      <c r="I58" s="82"/>
      <c r="J58" s="30" t="s">
        <v>131</v>
      </c>
      <c r="K58" s="31">
        <v>20.189581508276596</v>
      </c>
      <c r="L58" s="31">
        <v>4.8738953975797203</v>
      </c>
      <c r="M58" s="31">
        <v>26.089346632478936</v>
      </c>
      <c r="N58" s="31">
        <v>23.048952240934611</v>
      </c>
      <c r="O58" s="31">
        <v>9.5940469421743533</v>
      </c>
      <c r="P58" s="31">
        <v>0.19969314668821547</v>
      </c>
      <c r="Q58" s="32">
        <v>83.995515868132443</v>
      </c>
    </row>
    <row r="59" spans="1:17" x14ac:dyDescent="0.3">
      <c r="A59" s="40"/>
      <c r="B59" s="27" t="s">
        <v>254</v>
      </c>
      <c r="C59" s="25">
        <v>58.652015203401952</v>
      </c>
      <c r="D59" s="25">
        <v>11.224551236217213</v>
      </c>
      <c r="E59" s="25">
        <v>18.735558649757273</v>
      </c>
      <c r="F59" s="25">
        <v>0</v>
      </c>
      <c r="G59" s="25">
        <v>8.3498287735671539</v>
      </c>
      <c r="H59" s="29">
        <v>3.038046137056412</v>
      </c>
    </row>
    <row r="60" spans="1:17" x14ac:dyDescent="0.3">
      <c r="A60" s="40"/>
      <c r="B60" s="27" t="s">
        <v>255</v>
      </c>
      <c r="C60" s="25">
        <v>59.032036456890879</v>
      </c>
      <c r="D60" s="25">
        <v>11.40860420031148</v>
      </c>
      <c r="E60" s="25">
        <v>18.419793761037596</v>
      </c>
      <c r="F60" s="25">
        <v>0</v>
      </c>
      <c r="G60" s="25">
        <v>8.2452423685469398</v>
      </c>
      <c r="H60" s="29">
        <v>2.8943232132131129</v>
      </c>
    </row>
    <row r="61" spans="1:17" x14ac:dyDescent="0.3">
      <c r="A61" s="40"/>
      <c r="B61" s="27" t="s">
        <v>256</v>
      </c>
      <c r="C61" s="25">
        <v>59.876951762813668</v>
      </c>
      <c r="D61" s="25">
        <v>10.972216291615071</v>
      </c>
      <c r="E61" s="25">
        <v>19.034402265966381</v>
      </c>
      <c r="F61" s="25">
        <v>0</v>
      </c>
      <c r="G61" s="25">
        <v>7.3209786925146245</v>
      </c>
      <c r="H61" s="29">
        <v>2.7954509870902484</v>
      </c>
    </row>
    <row r="62" spans="1:17" x14ac:dyDescent="0.3">
      <c r="A62" s="40"/>
      <c r="B62" s="27" t="s">
        <v>257</v>
      </c>
      <c r="C62" s="25">
        <v>61.603211785956205</v>
      </c>
      <c r="D62" s="25">
        <v>9.8819569880334157</v>
      </c>
      <c r="E62" s="25">
        <v>19.344095732671033</v>
      </c>
      <c r="F62" s="25">
        <v>0</v>
      </c>
      <c r="G62" s="25">
        <v>6.242944231203432</v>
      </c>
      <c r="H62" s="29">
        <v>2.9277912621359121</v>
      </c>
    </row>
    <row r="63" spans="1:17" x14ac:dyDescent="0.3">
      <c r="A63" s="40"/>
      <c r="B63" s="27" t="s">
        <v>258</v>
      </c>
      <c r="C63" s="25">
        <v>61.270269370359273</v>
      </c>
      <c r="D63" s="25">
        <v>9.9051043851763065</v>
      </c>
      <c r="E63" s="25">
        <v>18.978789997669232</v>
      </c>
      <c r="F63" s="25">
        <v>0</v>
      </c>
      <c r="G63" s="25">
        <v>6.9683348316851461</v>
      </c>
      <c r="H63" s="29">
        <v>2.8775014151100464</v>
      </c>
    </row>
    <row r="64" spans="1:17" x14ac:dyDescent="0.3">
      <c r="A64" s="40"/>
      <c r="B64" s="27" t="s">
        <v>259</v>
      </c>
      <c r="C64" s="25">
        <v>62.714071590890775</v>
      </c>
      <c r="D64" s="25">
        <v>9.374184086257193</v>
      </c>
      <c r="E64" s="25">
        <v>18.052766451238575</v>
      </c>
      <c r="F64" s="25">
        <v>0</v>
      </c>
      <c r="G64" s="25">
        <v>6.9108901316743756</v>
      </c>
      <c r="H64" s="29">
        <v>2.9480877399390835</v>
      </c>
    </row>
    <row r="65" spans="1:8" x14ac:dyDescent="0.3">
      <c r="A65" s="40"/>
      <c r="B65" s="27" t="s">
        <v>260</v>
      </c>
      <c r="C65" s="25">
        <v>63.839308255491034</v>
      </c>
      <c r="D65" s="25">
        <v>9.1031305225953041</v>
      </c>
      <c r="E65" s="25">
        <v>18.28957334006564</v>
      </c>
      <c r="F65" s="25">
        <v>0</v>
      </c>
      <c r="G65" s="25">
        <v>5.7766346882100477</v>
      </c>
      <c r="H65" s="29">
        <v>2.9913531936379627</v>
      </c>
    </row>
    <row r="66" spans="1:8" x14ac:dyDescent="0.3">
      <c r="A66" s="40"/>
      <c r="B66" s="27" t="s">
        <v>261</v>
      </c>
      <c r="C66" s="25">
        <v>66.604193437176789</v>
      </c>
      <c r="D66" s="25">
        <v>6.2989312690005326</v>
      </c>
      <c r="E66" s="25">
        <v>19.530823957125396</v>
      </c>
      <c r="F66" s="25">
        <v>0</v>
      </c>
      <c r="G66" s="25">
        <v>4.1937505876453445</v>
      </c>
      <c r="H66" s="29">
        <v>3.372300749051945</v>
      </c>
    </row>
    <row r="67" spans="1:8" x14ac:dyDescent="0.3">
      <c r="A67" s="40"/>
      <c r="B67" s="27" t="s">
        <v>262</v>
      </c>
      <c r="C67" s="25">
        <v>67.725288799910459</v>
      </c>
      <c r="D67" s="25">
        <v>5.4800482473047412</v>
      </c>
      <c r="E67" s="25">
        <v>19.016961165893633</v>
      </c>
      <c r="F67" s="25">
        <v>0</v>
      </c>
      <c r="G67" s="25">
        <v>4.085477312575386</v>
      </c>
      <c r="H67" s="29">
        <v>3.692224474315779</v>
      </c>
    </row>
    <row r="68" spans="1:8" x14ac:dyDescent="0.3">
      <c r="A68" s="40"/>
      <c r="B68" s="27" t="s">
        <v>263</v>
      </c>
      <c r="C68" s="25">
        <v>66.311286839767234</v>
      </c>
      <c r="D68" s="25">
        <v>6.3159350196223798</v>
      </c>
      <c r="E68" s="25">
        <v>19.127848481104266</v>
      </c>
      <c r="F68" s="25">
        <v>0</v>
      </c>
      <c r="G68" s="25">
        <v>4.957666260686401</v>
      </c>
      <c r="H68" s="29">
        <v>3.2872633988197322</v>
      </c>
    </row>
    <row r="69" spans="1:8" x14ac:dyDescent="0.3">
      <c r="A69" s="40"/>
      <c r="B69" s="27" t="s">
        <v>264</v>
      </c>
      <c r="C69" s="25">
        <v>66.465233424737605</v>
      </c>
      <c r="D69" s="25">
        <v>4.8965756348872063</v>
      </c>
      <c r="E69" s="25">
        <v>19.718394608580539</v>
      </c>
      <c r="F69" s="25">
        <v>0</v>
      </c>
      <c r="G69" s="25">
        <v>5.757323086885636</v>
      </c>
      <c r="H69" s="29">
        <v>3.1624732449090089</v>
      </c>
    </row>
    <row r="70" spans="1:8" x14ac:dyDescent="0.3">
      <c r="A70" s="40"/>
      <c r="B70" s="27" t="s">
        <v>265</v>
      </c>
      <c r="C70" s="25">
        <v>68.781125330834854</v>
      </c>
      <c r="D70" s="25">
        <v>3.3765295983433639</v>
      </c>
      <c r="E70" s="25">
        <v>19.936026162435063</v>
      </c>
      <c r="F70" s="25">
        <v>0</v>
      </c>
      <c r="G70" s="25">
        <v>4.8353359969206622</v>
      </c>
      <c r="H70" s="29">
        <v>3.0709829114660465</v>
      </c>
    </row>
    <row r="71" spans="1:8" x14ac:dyDescent="0.3">
      <c r="A71" s="40"/>
      <c r="B71" s="27" t="s">
        <v>266</v>
      </c>
      <c r="C71" s="25">
        <v>69.986343420670977</v>
      </c>
      <c r="D71" s="25">
        <v>3.0887435947017305</v>
      </c>
      <c r="E71" s="25">
        <v>19.466970414773275</v>
      </c>
      <c r="F71" s="25">
        <v>0</v>
      </c>
      <c r="G71" s="25">
        <v>4.3114908633858651</v>
      </c>
      <c r="H71" s="29">
        <v>3.1464517064681559</v>
      </c>
    </row>
    <row r="72" spans="1:8" x14ac:dyDescent="0.3">
      <c r="A72" s="40"/>
      <c r="B72" s="27" t="s">
        <v>267</v>
      </c>
      <c r="C72" s="25">
        <v>71.021112592108238</v>
      </c>
      <c r="D72" s="25">
        <v>3.2467369162286546</v>
      </c>
      <c r="E72" s="25">
        <v>17.595817719990947</v>
      </c>
      <c r="F72" s="25">
        <v>0</v>
      </c>
      <c r="G72" s="25">
        <v>4.8314387747403362</v>
      </c>
      <c r="H72" s="29">
        <v>3.3048939969318241</v>
      </c>
    </row>
    <row r="73" spans="1:8" x14ac:dyDescent="0.3">
      <c r="A73" s="40"/>
      <c r="B73" s="27" t="s">
        <v>268</v>
      </c>
      <c r="C73" s="25">
        <v>72.486671333113378</v>
      </c>
      <c r="D73" s="25">
        <v>3.5032269404041307</v>
      </c>
      <c r="E73" s="25">
        <v>17.333588240554299</v>
      </c>
      <c r="F73" s="25">
        <v>0</v>
      </c>
      <c r="G73" s="25">
        <v>3.402394688884709</v>
      </c>
      <c r="H73" s="29">
        <v>3.2741187970434709</v>
      </c>
    </row>
    <row r="74" spans="1:8" x14ac:dyDescent="0.3">
      <c r="A74" s="40"/>
      <c r="B74" s="27" t="s">
        <v>269</v>
      </c>
      <c r="C74" s="25">
        <v>72.383671888180061</v>
      </c>
      <c r="D74" s="25">
        <v>2.7667564342083066</v>
      </c>
      <c r="E74" s="25">
        <v>17.650256493567355</v>
      </c>
      <c r="F74" s="25">
        <v>0</v>
      </c>
      <c r="G74" s="25">
        <v>3.8998894047224808</v>
      </c>
      <c r="H74" s="29">
        <v>3.299425779321794</v>
      </c>
    </row>
    <row r="75" spans="1:8" x14ac:dyDescent="0.3">
      <c r="A75" s="40"/>
      <c r="B75" s="27" t="s">
        <v>270</v>
      </c>
      <c r="C75" s="25">
        <v>71.425012916082366</v>
      </c>
      <c r="D75" s="25">
        <v>2.9903805938937684</v>
      </c>
      <c r="E75" s="25">
        <v>16.220446773439615</v>
      </c>
      <c r="F75" s="25">
        <v>0</v>
      </c>
      <c r="G75" s="25">
        <v>6.1342165473466679</v>
      </c>
      <c r="H75" s="29">
        <v>3.229943169237572</v>
      </c>
    </row>
    <row r="76" spans="1:8" x14ac:dyDescent="0.3">
      <c r="A76" s="40"/>
      <c r="B76" s="27" t="s">
        <v>271</v>
      </c>
      <c r="C76" s="25">
        <v>68.331006127105709</v>
      </c>
      <c r="D76" s="25">
        <v>3.0260905102618958</v>
      </c>
      <c r="E76" s="25">
        <v>16.584363031787262</v>
      </c>
      <c r="F76" s="25">
        <v>0</v>
      </c>
      <c r="G76" s="25">
        <v>8.8377075522228168</v>
      </c>
      <c r="H76" s="29">
        <v>3.2208327786223094</v>
      </c>
    </row>
    <row r="77" spans="1:8" x14ac:dyDescent="0.3">
      <c r="A77" s="40"/>
      <c r="B77" s="27" t="s">
        <v>272</v>
      </c>
      <c r="C77" s="25">
        <v>67.869429278373801</v>
      </c>
      <c r="D77" s="25">
        <v>1.6031259702016765</v>
      </c>
      <c r="E77" s="25">
        <v>17.531838295016573</v>
      </c>
      <c r="F77" s="25">
        <v>0</v>
      </c>
      <c r="G77" s="25">
        <v>9.8357673962060606</v>
      </c>
      <c r="H77" s="29">
        <v>3.1598390602018895</v>
      </c>
    </row>
    <row r="78" spans="1:8" x14ac:dyDescent="0.3">
      <c r="A78" s="40"/>
      <c r="B78" s="27" t="s">
        <v>273</v>
      </c>
      <c r="C78" s="25">
        <v>66.973396413670827</v>
      </c>
      <c r="D78" s="25">
        <v>2.4525532441087012</v>
      </c>
      <c r="E78" s="25">
        <v>16.518440720863083</v>
      </c>
      <c r="F78" s="25">
        <v>0</v>
      </c>
      <c r="G78" s="25">
        <v>10.883927682439962</v>
      </c>
      <c r="H78" s="29">
        <v>3.1716819389174304</v>
      </c>
    </row>
    <row r="79" spans="1:8" x14ac:dyDescent="0.3">
      <c r="A79" s="40"/>
      <c r="B79" s="27" t="s">
        <v>274</v>
      </c>
      <c r="C79" s="25">
        <v>67.566019286422133</v>
      </c>
      <c r="D79" s="25">
        <v>2.9746129052436814</v>
      </c>
      <c r="E79" s="25">
        <v>18.002416564330325</v>
      </c>
      <c r="F79" s="25">
        <v>0</v>
      </c>
      <c r="G79" s="25">
        <v>8.1270967975584139</v>
      </c>
      <c r="H79" s="29">
        <v>3.329854446445438</v>
      </c>
    </row>
    <row r="80" spans="1:8" x14ac:dyDescent="0.3">
      <c r="A80" s="40"/>
      <c r="B80" s="27" t="s">
        <v>275</v>
      </c>
      <c r="C80" s="25">
        <v>65.749223501161495</v>
      </c>
      <c r="D80" s="25">
        <v>3.3154542844465325</v>
      </c>
      <c r="E80" s="25">
        <v>18.140383159763005</v>
      </c>
      <c r="F80" s="25">
        <v>0</v>
      </c>
      <c r="G80" s="25">
        <v>9.5962858559757791</v>
      </c>
      <c r="H80" s="29">
        <v>3.1986531986531901</v>
      </c>
    </row>
    <row r="81" spans="1:8" x14ac:dyDescent="0.3">
      <c r="A81" s="40"/>
      <c r="B81" s="27" t="s">
        <v>276</v>
      </c>
      <c r="C81" s="25">
        <v>70.971185713465246</v>
      </c>
      <c r="D81" s="25">
        <v>0.93412477744857247</v>
      </c>
      <c r="E81" s="25">
        <v>19.09330774766131</v>
      </c>
      <c r="F81" s="25">
        <v>0</v>
      </c>
      <c r="G81" s="25">
        <v>5.7706276034716337</v>
      </c>
      <c r="H81" s="29">
        <v>3.2307541579532284</v>
      </c>
    </row>
    <row r="82" spans="1:8" x14ac:dyDescent="0.3">
      <c r="A82" s="40"/>
      <c r="B82" s="27" t="s">
        <v>277</v>
      </c>
      <c r="C82" s="25">
        <v>70.619183614010481</v>
      </c>
      <c r="D82" s="25">
        <v>2.0204689357982781</v>
      </c>
      <c r="E82" s="25">
        <v>17.884741123182881</v>
      </c>
      <c r="F82" s="25">
        <v>0</v>
      </c>
      <c r="G82" s="25">
        <v>6.3473350068941219</v>
      </c>
      <c r="H82" s="29">
        <v>3.1282713201142371</v>
      </c>
    </row>
    <row r="83" spans="1:8" x14ac:dyDescent="0.3">
      <c r="A83" s="40"/>
      <c r="B83" s="27" t="s">
        <v>278</v>
      </c>
      <c r="C83" s="25">
        <v>72.184942138241965</v>
      </c>
      <c r="D83" s="25">
        <v>0.66834791802047799</v>
      </c>
      <c r="E83" s="25">
        <v>17.969299766667451</v>
      </c>
      <c r="F83" s="25">
        <v>0</v>
      </c>
      <c r="G83" s="25">
        <v>5.9794411466628059</v>
      </c>
      <c r="H83" s="29">
        <v>3.1979690304073074</v>
      </c>
    </row>
    <row r="84" spans="1:8" x14ac:dyDescent="0.3">
      <c r="A84" s="40"/>
      <c r="B84" s="27" t="s">
        <v>279</v>
      </c>
      <c r="C84" s="25">
        <v>72.804957322470955</v>
      </c>
      <c r="D84" s="25">
        <v>-9.3750102079814976E-2</v>
      </c>
      <c r="E84" s="25">
        <v>17.483904054773578</v>
      </c>
      <c r="F84" s="25">
        <v>0</v>
      </c>
      <c r="G84" s="25">
        <v>6.7304080252700622</v>
      </c>
      <c r="H84" s="29">
        <v>3.0744806995652141</v>
      </c>
    </row>
    <row r="85" spans="1:8" x14ac:dyDescent="0.3">
      <c r="A85" s="40"/>
      <c r="B85" s="27" t="s">
        <v>280</v>
      </c>
      <c r="C85" s="25">
        <v>72.81100478468899</v>
      </c>
      <c r="D85" s="25">
        <v>-0.5505625242467348</v>
      </c>
      <c r="E85" s="25">
        <v>17.942583732057415</v>
      </c>
      <c r="F85" s="25">
        <v>0</v>
      </c>
      <c r="G85" s="25">
        <v>6.707939997413682</v>
      </c>
      <c r="H85" s="29">
        <v>3.0890340100866354</v>
      </c>
    </row>
    <row r="86" spans="1:8" x14ac:dyDescent="0.3">
      <c r="A86" s="40"/>
      <c r="B86" s="27" t="s">
        <v>281</v>
      </c>
      <c r="C86" s="25">
        <v>71.105896889460226</v>
      </c>
      <c r="D86" s="25">
        <v>0.68176641465750987</v>
      </c>
      <c r="E86" s="25">
        <v>17.924996333750403</v>
      </c>
      <c r="F86" s="25">
        <v>0</v>
      </c>
      <c r="G86" s="25">
        <v>7.3842947227847269</v>
      </c>
      <c r="H86" s="29">
        <v>2.9030456393471269</v>
      </c>
    </row>
    <row r="87" spans="1:8" x14ac:dyDescent="0.3">
      <c r="A87" s="40"/>
      <c r="B87" s="27" t="s">
        <v>282</v>
      </c>
      <c r="C87" s="25">
        <v>71.474107266595837</v>
      </c>
      <c r="D87" s="25">
        <v>3.1105156988651236E-2</v>
      </c>
      <c r="E87" s="25">
        <v>18.655086925055048</v>
      </c>
      <c r="F87" s="25">
        <v>0</v>
      </c>
      <c r="G87" s="25">
        <v>7.0119031120555579</v>
      </c>
      <c r="H87" s="29">
        <v>2.8277975393049104</v>
      </c>
    </row>
    <row r="88" spans="1:8" x14ac:dyDescent="0.3">
      <c r="A88" s="40"/>
      <c r="B88" s="27" t="s">
        <v>283</v>
      </c>
      <c r="C88" s="25">
        <v>70.518530132760844</v>
      </c>
      <c r="D88" s="25">
        <v>7.7491564877325128E-2</v>
      </c>
      <c r="E88" s="25">
        <v>18.109205816993267</v>
      </c>
      <c r="F88" s="25">
        <v>0</v>
      </c>
      <c r="G88" s="25">
        <v>8.6214642589002235</v>
      </c>
      <c r="H88" s="29">
        <v>2.6733082264683503</v>
      </c>
    </row>
    <row r="89" spans="1:8" x14ac:dyDescent="0.3">
      <c r="A89" s="40"/>
      <c r="B89" s="27" t="s">
        <v>284</v>
      </c>
      <c r="C89" s="25">
        <v>72.537870186179305</v>
      </c>
      <c r="D89" s="25">
        <v>-1.9247713255397807</v>
      </c>
      <c r="E89" s="25">
        <v>19.529601269253011</v>
      </c>
      <c r="F89" s="25">
        <v>0</v>
      </c>
      <c r="G89" s="25">
        <v>7.2709546344993381</v>
      </c>
      <c r="H89" s="29">
        <v>2.5863452356081353</v>
      </c>
    </row>
    <row r="90" spans="1:8" x14ac:dyDescent="0.3">
      <c r="A90" s="40"/>
      <c r="B90" s="27" t="s">
        <v>285</v>
      </c>
      <c r="C90" s="25">
        <v>72.642347195120522</v>
      </c>
      <c r="D90" s="25">
        <v>-2.4023462603554444</v>
      </c>
      <c r="E90" s="25">
        <v>19.799492889943096</v>
      </c>
      <c r="F90" s="25">
        <v>0</v>
      </c>
      <c r="G90" s="25">
        <v>7.5733498475164458</v>
      </c>
      <c r="H90" s="29">
        <v>2.3871563277753864</v>
      </c>
    </row>
    <row r="91" spans="1:8" x14ac:dyDescent="0.3">
      <c r="A91" s="40"/>
      <c r="B91" s="27" t="s">
        <v>286</v>
      </c>
      <c r="C91" s="25">
        <v>70.856271529710639</v>
      </c>
      <c r="D91" s="25">
        <v>-1.8877367353568701</v>
      </c>
      <c r="E91" s="25">
        <v>21.124213077186482</v>
      </c>
      <c r="F91" s="25">
        <v>0</v>
      </c>
      <c r="G91" s="25">
        <v>7.5269478077376721</v>
      </c>
      <c r="H91" s="29">
        <v>2.3803043207220753</v>
      </c>
    </row>
    <row r="92" spans="1:8" x14ac:dyDescent="0.3">
      <c r="A92" s="40"/>
      <c r="B92" s="27" t="s">
        <v>287</v>
      </c>
      <c r="C92" s="25">
        <v>67.759152070961434</v>
      </c>
      <c r="D92" s="25">
        <v>-1.234196686350336</v>
      </c>
      <c r="E92" s="25">
        <v>21.435989097418851</v>
      </c>
      <c r="F92" s="25">
        <v>0</v>
      </c>
      <c r="G92" s="25">
        <v>9.7602601473908699</v>
      </c>
      <c r="H92" s="29">
        <v>2.278795370579175</v>
      </c>
    </row>
    <row r="93" spans="1:8" x14ac:dyDescent="0.3">
      <c r="A93" s="40"/>
      <c r="B93" s="27" t="s">
        <v>288</v>
      </c>
      <c r="C93" s="25">
        <v>66.915127855299943</v>
      </c>
      <c r="D93" s="25">
        <v>-0.36904456361696092</v>
      </c>
      <c r="E93" s="25">
        <v>22.228315930243554</v>
      </c>
      <c r="F93" s="25">
        <v>0</v>
      </c>
      <c r="G93" s="25">
        <v>9.0129543827418992</v>
      </c>
      <c r="H93" s="29">
        <v>2.2126463953315749</v>
      </c>
    </row>
    <row r="94" spans="1:8" x14ac:dyDescent="0.3">
      <c r="A94" s="40"/>
      <c r="B94" s="27" t="s">
        <v>289</v>
      </c>
      <c r="C94" s="25">
        <v>65.26352202420405</v>
      </c>
      <c r="D94" s="25">
        <v>-1.2062414014370328</v>
      </c>
      <c r="E94" s="25">
        <v>22.946841406190174</v>
      </c>
      <c r="F94" s="25">
        <v>0</v>
      </c>
      <c r="G94" s="25">
        <v>10.883107075049447</v>
      </c>
      <c r="H94" s="29">
        <v>2.11277089599335</v>
      </c>
    </row>
    <row r="95" spans="1:8" x14ac:dyDescent="0.3">
      <c r="A95" s="40"/>
      <c r="B95" s="27" t="s">
        <v>290</v>
      </c>
      <c r="C95" s="25">
        <v>61.710988547302613</v>
      </c>
      <c r="D95" s="25">
        <v>-0.53730553259911562</v>
      </c>
      <c r="E95" s="25">
        <v>23.095648873830573</v>
      </c>
      <c r="F95" s="25">
        <v>0</v>
      </c>
      <c r="G95" s="25">
        <v>13.852345842997925</v>
      </c>
      <c r="H95" s="29">
        <v>1.8783222684680112</v>
      </c>
    </row>
    <row r="96" spans="1:8" x14ac:dyDescent="0.3">
      <c r="A96" s="40"/>
      <c r="B96" s="27" t="s">
        <v>291</v>
      </c>
      <c r="C96" s="25">
        <v>59.904279033174525</v>
      </c>
      <c r="D96" s="25">
        <v>-0.36423503358247011</v>
      </c>
      <c r="E96" s="25">
        <v>25.132945787257601</v>
      </c>
      <c r="F96" s="25">
        <v>0</v>
      </c>
      <c r="G96" s="25">
        <v>13.458484490872269</v>
      </c>
      <c r="H96" s="29">
        <v>1.8685257222780791</v>
      </c>
    </row>
    <row r="97" spans="1:8" x14ac:dyDescent="0.3">
      <c r="A97" s="40"/>
      <c r="B97" s="27" t="s">
        <v>292</v>
      </c>
      <c r="C97" s="25">
        <v>59.998385768172568</v>
      </c>
      <c r="D97" s="25">
        <v>-0.65352650307534899</v>
      </c>
      <c r="E97" s="25">
        <v>25.87922222512362</v>
      </c>
      <c r="F97" s="25">
        <v>0</v>
      </c>
      <c r="G97" s="25">
        <v>12.987207212767624</v>
      </c>
      <c r="H97" s="29">
        <v>1.7887112970115311</v>
      </c>
    </row>
    <row r="98" spans="1:8" x14ac:dyDescent="0.3">
      <c r="A98" s="40"/>
      <c r="B98" s="27" t="s">
        <v>293</v>
      </c>
      <c r="C98" s="25">
        <v>58.728369920248404</v>
      </c>
      <c r="D98" s="25">
        <v>-1.0170609044126415</v>
      </c>
      <c r="E98" s="25">
        <v>26.449896306549171</v>
      </c>
      <c r="F98" s="25">
        <v>0</v>
      </c>
      <c r="G98" s="25">
        <v>14.402050020691929</v>
      </c>
      <c r="H98" s="29">
        <v>1.4367446569231248</v>
      </c>
    </row>
    <row r="99" spans="1:8" x14ac:dyDescent="0.3">
      <c r="A99" s="40"/>
      <c r="B99" s="27" t="s">
        <v>294</v>
      </c>
      <c r="C99" s="25">
        <v>56.694322059621591</v>
      </c>
      <c r="D99" s="25">
        <v>-8.531167505219879E-2</v>
      </c>
      <c r="E99" s="25">
        <v>26.269097397878937</v>
      </c>
      <c r="F99" s="25">
        <v>0</v>
      </c>
      <c r="G99" s="25">
        <v>15.757595268536319</v>
      </c>
      <c r="H99" s="29">
        <v>1.3642969490153547</v>
      </c>
    </row>
    <row r="100" spans="1:8" x14ac:dyDescent="0.3">
      <c r="A100" s="40"/>
      <c r="B100" s="27" t="s">
        <v>295</v>
      </c>
      <c r="C100" s="25">
        <v>57.145022851410097</v>
      </c>
      <c r="D100" s="25">
        <v>-0.62601716642514771</v>
      </c>
      <c r="E100" s="25">
        <v>27.7634600378999</v>
      </c>
      <c r="F100" s="25">
        <v>0</v>
      </c>
      <c r="G100" s="25">
        <v>14.481328725894549</v>
      </c>
      <c r="H100" s="29">
        <v>1.2362055512205927</v>
      </c>
    </row>
    <row r="101" spans="1:8" x14ac:dyDescent="0.3">
      <c r="A101" s="40"/>
      <c r="B101" s="27" t="s">
        <v>296</v>
      </c>
      <c r="C101" s="25">
        <v>57.479854852343259</v>
      </c>
      <c r="D101" s="25">
        <v>-1.7374005009244577</v>
      </c>
      <c r="E101" s="25">
        <v>29.879497112881968</v>
      </c>
      <c r="F101" s="25">
        <v>0</v>
      </c>
      <c r="G101" s="25">
        <v>13.09830475209146</v>
      </c>
      <c r="H101" s="29">
        <v>1.2797437836077705</v>
      </c>
    </row>
    <row r="102" spans="1:8" x14ac:dyDescent="0.3">
      <c r="A102" s="40"/>
      <c r="B102" s="27" t="s">
        <v>297</v>
      </c>
      <c r="C102" s="25">
        <v>57.777952738192987</v>
      </c>
      <c r="D102" s="25">
        <v>-3.7312308090294573</v>
      </c>
      <c r="E102" s="25">
        <v>29.759866830129685</v>
      </c>
      <c r="F102" s="25">
        <v>0</v>
      </c>
      <c r="G102" s="25">
        <v>14.982735156170916</v>
      </c>
      <c r="H102" s="29">
        <v>1.2106760845358622</v>
      </c>
    </row>
    <row r="103" spans="1:8" x14ac:dyDescent="0.3">
      <c r="A103" s="40"/>
      <c r="B103" s="27" t="s">
        <v>298</v>
      </c>
      <c r="C103" s="25">
        <v>54.978450161651836</v>
      </c>
      <c r="D103" s="25">
        <v>-2.2727731646739704</v>
      </c>
      <c r="E103" s="25">
        <v>32.403732463412389</v>
      </c>
      <c r="F103" s="25">
        <v>0</v>
      </c>
      <c r="G103" s="25">
        <v>13.686671408154611</v>
      </c>
      <c r="H103" s="29">
        <v>1.2039191314551374</v>
      </c>
    </row>
    <row r="104" spans="1:8" x14ac:dyDescent="0.3">
      <c r="A104" s="40"/>
      <c r="B104" s="27" t="s">
        <v>299</v>
      </c>
      <c r="C104" s="25">
        <v>53.080741916939324</v>
      </c>
      <c r="D104" s="25">
        <v>-1.7205822325468079</v>
      </c>
      <c r="E104" s="25">
        <v>31.722740707338602</v>
      </c>
      <c r="F104" s="25">
        <v>0</v>
      </c>
      <c r="G104" s="25">
        <v>15.726519106776115</v>
      </c>
      <c r="H104" s="29">
        <v>1.1905805014927751</v>
      </c>
    </row>
    <row r="105" spans="1:8" x14ac:dyDescent="0.3">
      <c r="A105" s="40"/>
      <c r="B105" s="27" t="s">
        <v>300</v>
      </c>
      <c r="C105" s="25">
        <v>51.041328655772766</v>
      </c>
      <c r="D105" s="25">
        <v>-1.1273492394882438</v>
      </c>
      <c r="E105" s="25">
        <v>32.380678327914957</v>
      </c>
      <c r="F105" s="25">
        <v>0</v>
      </c>
      <c r="G105" s="25">
        <v>16.520237796403666</v>
      </c>
      <c r="H105" s="29">
        <v>1.185104459396868</v>
      </c>
    </row>
    <row r="106" spans="1:8" x14ac:dyDescent="0.3">
      <c r="A106" s="40"/>
      <c r="B106" s="27" t="s">
        <v>301</v>
      </c>
      <c r="C106" s="25">
        <v>50.331656430108559</v>
      </c>
      <c r="D106" s="25">
        <v>-0.55984008020146991</v>
      </c>
      <c r="E106" s="25">
        <v>32.323970455904288</v>
      </c>
      <c r="F106" s="25">
        <v>0</v>
      </c>
      <c r="G106" s="25">
        <v>16.794799788223028</v>
      </c>
      <c r="H106" s="29">
        <v>1.1094134059655971</v>
      </c>
    </row>
    <row r="107" spans="1:8" x14ac:dyDescent="0.3">
      <c r="A107" s="40"/>
      <c r="B107" s="27" t="s">
        <v>302</v>
      </c>
      <c r="C107" s="25">
        <v>46.188260165005886</v>
      </c>
      <c r="D107" s="25">
        <v>-0.57346438426509638</v>
      </c>
      <c r="E107" s="25">
        <v>33.261333914124208</v>
      </c>
      <c r="F107" s="25">
        <v>0</v>
      </c>
      <c r="G107" s="25">
        <v>19.786919017637526</v>
      </c>
      <c r="H107" s="29">
        <v>1.3369512874974703</v>
      </c>
    </row>
    <row r="108" spans="1:8" x14ac:dyDescent="0.3">
      <c r="A108" s="40"/>
      <c r="B108" s="27" t="s">
        <v>303</v>
      </c>
      <c r="C108" s="25">
        <v>43.577240360828135</v>
      </c>
      <c r="D108" s="25">
        <v>0.60069042714300491</v>
      </c>
      <c r="E108" s="25">
        <v>35.945668839536829</v>
      </c>
      <c r="F108" s="25">
        <v>0</v>
      </c>
      <c r="G108" s="25">
        <v>18.588104711647901</v>
      </c>
      <c r="H108" s="29">
        <v>1.2882956608441276</v>
      </c>
    </row>
    <row r="109" spans="1:8" x14ac:dyDescent="0.3">
      <c r="A109" s="40"/>
      <c r="B109" s="27" t="s">
        <v>304</v>
      </c>
      <c r="C109" s="25">
        <v>39.272161388891142</v>
      </c>
      <c r="D109" s="25">
        <v>4.1611619481435254</v>
      </c>
      <c r="E109" s="25">
        <v>33.008858881981539</v>
      </c>
      <c r="F109" s="25">
        <v>0</v>
      </c>
      <c r="G109" s="25">
        <v>22.297959944561068</v>
      </c>
      <c r="H109" s="29">
        <v>1.2598578364227251</v>
      </c>
    </row>
    <row r="110" spans="1:8" x14ac:dyDescent="0.3">
      <c r="A110" s="40"/>
      <c r="B110" s="27" t="s">
        <v>305</v>
      </c>
      <c r="C110" s="25">
        <v>37.231924162818089</v>
      </c>
      <c r="D110" s="25">
        <v>6.4230690125834373</v>
      </c>
      <c r="E110" s="25">
        <v>33.640751890008666</v>
      </c>
      <c r="F110" s="25">
        <v>2.4020093612300482</v>
      </c>
      <c r="G110" s="25">
        <v>19.148763781637779</v>
      </c>
      <c r="H110" s="29">
        <v>1.1534817917219868</v>
      </c>
    </row>
    <row r="111" spans="1:8" x14ac:dyDescent="0.3">
      <c r="A111" s="40"/>
      <c r="B111" s="27" t="s">
        <v>306</v>
      </c>
      <c r="C111" s="25">
        <v>34.958511960371716</v>
      </c>
      <c r="D111" s="25">
        <v>5.0600565203598444</v>
      </c>
      <c r="E111" s="25">
        <v>30.200702575430814</v>
      </c>
      <c r="F111" s="25">
        <v>14.331199995343328</v>
      </c>
      <c r="G111" s="25">
        <v>14.255238028714205</v>
      </c>
      <c r="H111" s="29">
        <v>1.1942909197801015</v>
      </c>
    </row>
    <row r="112" spans="1:8" x14ac:dyDescent="0.3">
      <c r="A112" s="40"/>
      <c r="B112" s="27" t="s">
        <v>307</v>
      </c>
      <c r="C112" s="25">
        <v>33.587837001218645</v>
      </c>
      <c r="D112" s="25">
        <v>5.6466969481717051</v>
      </c>
      <c r="E112" s="25">
        <v>28.272325007005584</v>
      </c>
      <c r="F112" s="25">
        <v>20.147671213236972</v>
      </c>
      <c r="G112" s="25">
        <v>11.180392182418915</v>
      </c>
      <c r="H112" s="29">
        <v>1.1650776479481664</v>
      </c>
    </row>
    <row r="113" spans="1:8" x14ac:dyDescent="0.3">
      <c r="A113" s="40"/>
      <c r="B113" s="27" t="s">
        <v>308</v>
      </c>
      <c r="C113" s="25">
        <v>31.73135123052619</v>
      </c>
      <c r="D113" s="25">
        <v>5.8970823506955696</v>
      </c>
      <c r="E113" s="25">
        <v>28.164847060123616</v>
      </c>
      <c r="F113" s="25">
        <v>22.832734332421648</v>
      </c>
      <c r="G113" s="25">
        <v>10.183768958943951</v>
      </c>
      <c r="H113" s="29">
        <v>1.1902160672890147</v>
      </c>
    </row>
    <row r="114" spans="1:8" x14ac:dyDescent="0.3">
      <c r="A114" s="40"/>
      <c r="B114" s="27" t="s">
        <v>309</v>
      </c>
      <c r="C114" s="25">
        <v>29.877547360584622</v>
      </c>
      <c r="D114" s="25">
        <v>7.0279013630362686</v>
      </c>
      <c r="E114" s="25">
        <v>28.73832134054906</v>
      </c>
      <c r="F114" s="25">
        <v>22.668662907787109</v>
      </c>
      <c r="G114" s="25">
        <v>10.551172555695953</v>
      </c>
      <c r="H114" s="29">
        <v>1.1363944723469785</v>
      </c>
    </row>
    <row r="115" spans="1:8" x14ac:dyDescent="0.3">
      <c r="A115" s="40"/>
      <c r="B115" s="27" t="s">
        <v>310</v>
      </c>
      <c r="C115" s="25">
        <v>28.883637545337365</v>
      </c>
      <c r="D115" s="25">
        <v>8.2707570440582145</v>
      </c>
      <c r="E115" s="25">
        <v>29.92909595709553</v>
      </c>
      <c r="F115" s="25">
        <v>21.850048090868842</v>
      </c>
      <c r="G115" s="25">
        <v>9.9611347264054864</v>
      </c>
      <c r="H115" s="29">
        <v>1.1053266362345653</v>
      </c>
    </row>
    <row r="116" spans="1:8" x14ac:dyDescent="0.3">
      <c r="A116" s="40"/>
      <c r="B116" s="27" t="s">
        <v>311</v>
      </c>
      <c r="C116" s="25">
        <v>28.004320656153887</v>
      </c>
      <c r="D116" s="25">
        <v>8.2030423603313309</v>
      </c>
      <c r="E116" s="25">
        <v>30.776233136422075</v>
      </c>
      <c r="F116" s="25">
        <v>20.94124802681899</v>
      </c>
      <c r="G116" s="25">
        <v>11.094667936011977</v>
      </c>
      <c r="H116" s="29">
        <v>0.98048788426174838</v>
      </c>
    </row>
    <row r="117" spans="1:8" x14ac:dyDescent="0.3">
      <c r="A117" s="40"/>
      <c r="B117" s="27" t="s">
        <v>312</v>
      </c>
      <c r="C117" s="25">
        <v>27.097501907573896</v>
      </c>
      <c r="D117" s="25">
        <v>9.1484127678268941</v>
      </c>
      <c r="E117" s="25">
        <v>31.08124002859099</v>
      </c>
      <c r="F117" s="25">
        <v>20.029174068254452</v>
      </c>
      <c r="G117" s="25">
        <v>11.660076865928971</v>
      </c>
      <c r="H117" s="29">
        <v>0.98359436182479953</v>
      </c>
    </row>
    <row r="118" spans="1:8" x14ac:dyDescent="0.3">
      <c r="A118" s="40"/>
      <c r="B118" s="27" t="s">
        <v>313</v>
      </c>
      <c r="C118" s="25">
        <v>27.28378807826758</v>
      </c>
      <c r="D118" s="25">
        <v>10.33771684246102</v>
      </c>
      <c r="E118" s="25">
        <v>30.421250687287824</v>
      </c>
      <c r="F118" s="25">
        <v>19.662030941823922</v>
      </c>
      <c r="G118" s="25">
        <v>11.388043966243449</v>
      </c>
      <c r="H118" s="29">
        <v>0.90716948391620633</v>
      </c>
    </row>
    <row r="119" spans="1:8" x14ac:dyDescent="0.3">
      <c r="A119" s="40"/>
      <c r="B119" s="27" t="s">
        <v>314</v>
      </c>
      <c r="C119" s="25">
        <v>26.414177580154103</v>
      </c>
      <c r="D119" s="25">
        <v>11.695994158088245</v>
      </c>
      <c r="E119" s="25">
        <v>30.516724264972964</v>
      </c>
      <c r="F119" s="25">
        <v>18.733459945826457</v>
      </c>
      <c r="G119" s="25">
        <v>11.767225478735799</v>
      </c>
      <c r="H119" s="29">
        <v>0.87241857222244334</v>
      </c>
    </row>
    <row r="120" spans="1:8" x14ac:dyDescent="0.3">
      <c r="A120" s="40"/>
      <c r="B120" s="27" t="s">
        <v>315</v>
      </c>
      <c r="C120" s="25">
        <v>26.654062635050931</v>
      </c>
      <c r="D120" s="25">
        <v>11.143915465804996</v>
      </c>
      <c r="E120" s="25">
        <v>30.717000806300053</v>
      </c>
      <c r="F120" s="25">
        <v>18.45777577237223</v>
      </c>
      <c r="G120" s="25">
        <v>12.192105534370814</v>
      </c>
      <c r="H120" s="29">
        <v>0.8351397861009815</v>
      </c>
    </row>
    <row r="121" spans="1:8" x14ac:dyDescent="0.3">
      <c r="A121" s="40"/>
      <c r="B121" s="27" t="s">
        <v>316</v>
      </c>
      <c r="C121" s="25">
        <v>26.602405965575198</v>
      </c>
      <c r="D121" s="25">
        <v>9.7629734814297802</v>
      </c>
      <c r="E121" s="25">
        <v>31.17943657565073</v>
      </c>
      <c r="F121" s="25">
        <v>21.962799391889995</v>
      </c>
      <c r="G121" s="25">
        <v>9.7289578294163181</v>
      </c>
      <c r="H121" s="29">
        <v>0.76342675603797261</v>
      </c>
    </row>
    <row r="122" spans="1:8" x14ac:dyDescent="0.3">
      <c r="A122" s="40"/>
      <c r="B122" s="27" t="s">
        <v>317</v>
      </c>
      <c r="C122" s="25">
        <v>25.847064134395254</v>
      </c>
      <c r="D122" s="25">
        <v>9.3201238190436264</v>
      </c>
      <c r="E122" s="25">
        <v>30.659884564537453</v>
      </c>
      <c r="F122" s="25">
        <v>25.726147099603391</v>
      </c>
      <c r="G122" s="25">
        <v>7.5361944990810308</v>
      </c>
      <c r="H122" s="29">
        <v>0.91058588333923751</v>
      </c>
    </row>
    <row r="123" spans="1:8" x14ac:dyDescent="0.3">
      <c r="A123" s="40"/>
      <c r="B123" s="27" t="s">
        <v>318</v>
      </c>
      <c r="C123" s="25">
        <v>26.215074015846085</v>
      </c>
      <c r="D123" s="25">
        <v>9.0926637921641262</v>
      </c>
      <c r="E123" s="25">
        <v>29.974938903849445</v>
      </c>
      <c r="F123" s="25">
        <v>27.363448157775945</v>
      </c>
      <c r="G123" s="25">
        <v>6.4819513410021328</v>
      </c>
      <c r="H123" s="29">
        <v>0.87192378936227044</v>
      </c>
    </row>
    <row r="124" spans="1:8" x14ac:dyDescent="0.3">
      <c r="A124" s="40"/>
      <c r="B124" s="27" t="s">
        <v>319</v>
      </c>
      <c r="C124" s="25">
        <v>25.464040596209454</v>
      </c>
      <c r="D124" s="25">
        <v>8.0788427503249736</v>
      </c>
      <c r="E124" s="25">
        <v>30.190436848867044</v>
      </c>
      <c r="F124" s="25">
        <v>29.31916457912509</v>
      </c>
      <c r="G124" s="25">
        <v>6.0628271060799568</v>
      </c>
      <c r="H124" s="29">
        <v>0.88468811939348768</v>
      </c>
    </row>
    <row r="125" spans="1:8" x14ac:dyDescent="0.3">
      <c r="A125" s="40"/>
      <c r="B125" s="27" t="s">
        <v>320</v>
      </c>
      <c r="C125" s="25">
        <v>25.734904201372839</v>
      </c>
      <c r="D125" s="25">
        <v>7.0508853119603891</v>
      </c>
      <c r="E125" s="25">
        <v>30.795443970617125</v>
      </c>
      <c r="F125" s="25">
        <v>29.368767476177744</v>
      </c>
      <c r="G125" s="25">
        <v>6.2038307633904637</v>
      </c>
      <c r="H125" s="29">
        <v>0.84616827648142134</v>
      </c>
    </row>
    <row r="126" spans="1:8" x14ac:dyDescent="0.3">
      <c r="A126" s="40"/>
      <c r="B126" s="27" t="s">
        <v>321</v>
      </c>
      <c r="C126" s="25">
        <v>26.451599417305953</v>
      </c>
      <c r="D126" s="25">
        <v>7.8082011087332743</v>
      </c>
      <c r="E126" s="25">
        <v>31.151930768681854</v>
      </c>
      <c r="F126" s="25">
        <v>28.55308938125879</v>
      </c>
      <c r="G126" s="25">
        <v>5.2404982452144342</v>
      </c>
      <c r="H126" s="29">
        <v>0.79468107880569505</v>
      </c>
    </row>
    <row r="127" spans="1:8" x14ac:dyDescent="0.3">
      <c r="A127" s="40"/>
      <c r="B127" s="27" t="s">
        <v>322</v>
      </c>
      <c r="C127" s="25">
        <v>25.829291334869069</v>
      </c>
      <c r="D127" s="25">
        <v>8.3366863129162674</v>
      </c>
      <c r="E127" s="25">
        <v>30.528105338090878</v>
      </c>
      <c r="F127" s="25">
        <v>27.87711440366337</v>
      </c>
      <c r="G127" s="25">
        <v>6.6034537900459984</v>
      </c>
      <c r="H127" s="29">
        <v>0.82534882041440483</v>
      </c>
    </row>
    <row r="128" spans="1:8" x14ac:dyDescent="0.3">
      <c r="A128" s="40"/>
      <c r="B128" s="27" t="s">
        <v>323</v>
      </c>
      <c r="C128" s="25">
        <v>26.441431100960489</v>
      </c>
      <c r="D128" s="25">
        <v>8.9359004914310276</v>
      </c>
      <c r="E128" s="25">
        <v>28.799890630643013</v>
      </c>
      <c r="F128" s="25">
        <v>27.310244896705907</v>
      </c>
      <c r="G128" s="25">
        <v>7.732691348854619</v>
      </c>
      <c r="H128" s="29">
        <v>0.77984153140494072</v>
      </c>
    </row>
    <row r="129" spans="1:8" x14ac:dyDescent="0.3">
      <c r="A129" s="40"/>
      <c r="B129" s="27" t="s">
        <v>324</v>
      </c>
      <c r="C129" s="25">
        <v>26.253781371647378</v>
      </c>
      <c r="D129" s="25">
        <v>9.624566913648799</v>
      </c>
      <c r="E129" s="25">
        <v>29.86806411124029</v>
      </c>
      <c r="F129" s="25">
        <v>26.569811495369809</v>
      </c>
      <c r="G129" s="25">
        <v>6.9959713570135404</v>
      </c>
      <c r="H129" s="29">
        <v>0.68780475108017924</v>
      </c>
    </row>
    <row r="130" spans="1:8" x14ac:dyDescent="0.3">
      <c r="A130" s="40"/>
      <c r="B130" s="27" t="s">
        <v>325</v>
      </c>
      <c r="C130" s="25">
        <v>26.021462174769123</v>
      </c>
      <c r="D130" s="25">
        <v>9.4500388952052035</v>
      </c>
      <c r="E130" s="25">
        <v>29.206808513063375</v>
      </c>
      <c r="F130" s="25">
        <v>26.418891386920382</v>
      </c>
      <c r="G130" s="25">
        <v>8.2434326941982032</v>
      </c>
      <c r="H130" s="29">
        <v>0.65936633584371407</v>
      </c>
    </row>
    <row r="131" spans="1:8" x14ac:dyDescent="0.3">
      <c r="A131" s="40"/>
      <c r="B131" s="27" t="s">
        <v>326</v>
      </c>
      <c r="C131" s="25">
        <v>25.42583003941613</v>
      </c>
      <c r="D131" s="25">
        <v>9.4634056424385893</v>
      </c>
      <c r="E131" s="25">
        <v>28.714804055814572</v>
      </c>
      <c r="F131" s="25">
        <v>25.781323628058075</v>
      </c>
      <c r="G131" s="25">
        <v>9.9867365549968685</v>
      </c>
      <c r="H131" s="29">
        <v>0.62790007927576141</v>
      </c>
    </row>
    <row r="132" spans="1:8" x14ac:dyDescent="0.3">
      <c r="A132" s="40"/>
      <c r="B132" s="27" t="s">
        <v>327</v>
      </c>
      <c r="C132" s="25">
        <v>25.727291395714968</v>
      </c>
      <c r="D132" s="25">
        <v>9.1757162855559091</v>
      </c>
      <c r="E132" s="25">
        <v>28.071065512932535</v>
      </c>
      <c r="F132" s="25">
        <v>25.134989309571456</v>
      </c>
      <c r="G132" s="25">
        <v>11.26602054333952</v>
      </c>
      <c r="H132" s="29">
        <v>0.62491695288561289</v>
      </c>
    </row>
    <row r="133" spans="1:8" x14ac:dyDescent="0.3">
      <c r="A133" s="40"/>
      <c r="B133" s="27" t="s">
        <v>328</v>
      </c>
      <c r="C133" s="25">
        <v>24.802601997203322</v>
      </c>
      <c r="D133" s="25">
        <v>9.4354515942544577</v>
      </c>
      <c r="E133" s="25">
        <v>24.684138489892927</v>
      </c>
      <c r="F133" s="25">
        <v>24.888392305677847</v>
      </c>
      <c r="G133" s="25">
        <v>15.624768384696344</v>
      </c>
      <c r="H133" s="29">
        <v>0.56464722827512048</v>
      </c>
    </row>
    <row r="134" spans="1:8" x14ac:dyDescent="0.3">
      <c r="A134" s="40"/>
      <c r="B134" s="27" t="s">
        <v>329</v>
      </c>
      <c r="C134" s="25">
        <v>25.671419833924897</v>
      </c>
      <c r="D134" s="25">
        <v>8.4457179544235821</v>
      </c>
      <c r="E134" s="25">
        <v>25.468172991455486</v>
      </c>
      <c r="F134" s="25">
        <v>24.761764058565245</v>
      </c>
      <c r="G134" s="25">
        <v>15.108846192663172</v>
      </c>
      <c r="H134" s="29">
        <v>0.54407896896762509</v>
      </c>
    </row>
    <row r="135" spans="1:8" x14ac:dyDescent="0.3">
      <c r="A135" s="40"/>
      <c r="B135" s="27" t="s">
        <v>330</v>
      </c>
      <c r="C135" s="25">
        <v>25.769051380611923</v>
      </c>
      <c r="D135" s="25">
        <v>8.8653236851123527</v>
      </c>
      <c r="E135" s="25">
        <v>25.516855725775422</v>
      </c>
      <c r="F135" s="25">
        <v>24.209112694404684</v>
      </c>
      <c r="G135" s="25">
        <v>15.091160347444825</v>
      </c>
      <c r="H135" s="29">
        <v>0.54849616665079282</v>
      </c>
    </row>
    <row r="136" spans="1:8" x14ac:dyDescent="0.3">
      <c r="A136" s="40"/>
      <c r="B136" s="27" t="s">
        <v>331</v>
      </c>
      <c r="C136" s="25">
        <v>26.273196079441931</v>
      </c>
      <c r="D136" s="25">
        <v>9.2439919842595604</v>
      </c>
      <c r="E136" s="25">
        <v>25.885505879927603</v>
      </c>
      <c r="F136" s="25">
        <v>24.19825921400875</v>
      </c>
      <c r="G136" s="25">
        <v>13.884754025302334</v>
      </c>
      <c r="H136" s="29">
        <v>0.51429281705983954</v>
      </c>
    </row>
    <row r="137" spans="1:8" x14ac:dyDescent="0.3">
      <c r="A137" s="40"/>
      <c r="B137" s="27" t="s">
        <v>332</v>
      </c>
      <c r="C137" s="25">
        <v>25.827807306784035</v>
      </c>
      <c r="D137" s="25">
        <v>9.0922328559138847</v>
      </c>
      <c r="E137" s="25">
        <v>27.341889840153438</v>
      </c>
      <c r="F137" s="25">
        <v>24.050096141895203</v>
      </c>
      <c r="G137" s="25">
        <v>13.194896315413654</v>
      </c>
      <c r="H137" s="29">
        <v>0.4930775398397742</v>
      </c>
    </row>
    <row r="138" spans="1:8" x14ac:dyDescent="0.3">
      <c r="A138" s="40"/>
      <c r="B138" s="27" t="s">
        <v>333</v>
      </c>
      <c r="C138" s="25">
        <v>25.952259318013638</v>
      </c>
      <c r="D138" s="25">
        <v>9.02271768140068</v>
      </c>
      <c r="E138" s="25">
        <v>27.011046126257142</v>
      </c>
      <c r="F138" s="25">
        <v>23.923414771578173</v>
      </c>
      <c r="G138" s="25">
        <v>13.598869785705851</v>
      </c>
      <c r="H138" s="29">
        <v>0.49169231704451022</v>
      </c>
    </row>
    <row r="139" spans="1:8" x14ac:dyDescent="0.3">
      <c r="A139" s="40"/>
      <c r="B139" s="27" t="s">
        <v>334</v>
      </c>
      <c r="C139" s="25">
        <v>26.412561360706977</v>
      </c>
      <c r="D139" s="25">
        <v>8.4217386252095778</v>
      </c>
      <c r="E139" s="25">
        <v>26.941520508546187</v>
      </c>
      <c r="F139" s="25">
        <v>22.98990972137808</v>
      </c>
      <c r="G139" s="25">
        <v>14.772996844344748</v>
      </c>
      <c r="H139" s="29">
        <v>0.46127293981442108</v>
      </c>
    </row>
    <row r="140" spans="1:8" x14ac:dyDescent="0.3">
      <c r="A140" s="40"/>
      <c r="B140" s="27" t="s">
        <v>335</v>
      </c>
      <c r="C140" s="25">
        <v>27.407341225213639</v>
      </c>
      <c r="D140" s="25">
        <v>8.5700438574391686</v>
      </c>
      <c r="E140" s="25">
        <v>27.054476622265533</v>
      </c>
      <c r="F140" s="25">
        <v>23.376747505715283</v>
      </c>
      <c r="G140" s="25">
        <v>13.129389055431377</v>
      </c>
      <c r="H140" s="29">
        <v>0.46200173393499711</v>
      </c>
    </row>
    <row r="141" spans="1:8" x14ac:dyDescent="0.3">
      <c r="A141" s="40"/>
      <c r="B141" s="27" t="s">
        <v>336</v>
      </c>
      <c r="C141" s="25">
        <v>27.445113888088578</v>
      </c>
      <c r="D141" s="25">
        <v>8.614399405626914</v>
      </c>
      <c r="E141" s="25">
        <v>27.643677978962653</v>
      </c>
      <c r="F141" s="25">
        <v>24.587701162890095</v>
      </c>
      <c r="G141" s="25">
        <v>11.254937718523397</v>
      </c>
      <c r="H141" s="29">
        <v>0.45416984590836762</v>
      </c>
    </row>
    <row r="142" spans="1:8" x14ac:dyDescent="0.3">
      <c r="A142" s="40"/>
      <c r="B142" s="27" t="s">
        <v>337</v>
      </c>
      <c r="C142" s="25">
        <v>27.69058767071763</v>
      </c>
      <c r="D142" s="25">
        <v>8.2594518877835572</v>
      </c>
      <c r="E142" s="25">
        <v>27.008573170257193</v>
      </c>
      <c r="F142" s="25">
        <v>24.95967626879029</v>
      </c>
      <c r="G142" s="25">
        <v>11.625011348750341</v>
      </c>
      <c r="H142" s="29">
        <v>0.45669965370097998</v>
      </c>
    </row>
    <row r="143" spans="1:8" x14ac:dyDescent="0.3">
      <c r="A143" s="40"/>
      <c r="B143" s="27" t="s">
        <v>338</v>
      </c>
      <c r="C143" s="25">
        <v>27.915507539059693</v>
      </c>
      <c r="D143" s="25">
        <v>8.4841891696254574</v>
      </c>
      <c r="E143" s="25">
        <v>27.221697410671229</v>
      </c>
      <c r="F143" s="25">
        <v>24.608986463333725</v>
      </c>
      <c r="G143" s="25">
        <v>11.305725352633438</v>
      </c>
      <c r="H143" s="29">
        <v>0.46389406467645244</v>
      </c>
    </row>
    <row r="144" spans="1:8" x14ac:dyDescent="0.3">
      <c r="A144" s="40"/>
      <c r="B144" s="27" t="s">
        <v>339</v>
      </c>
      <c r="C144" s="25">
        <v>28.757454921332524</v>
      </c>
      <c r="D144" s="25">
        <v>8.2638140208065973</v>
      </c>
      <c r="E144" s="25">
        <v>27.639203496473161</v>
      </c>
      <c r="F144" s="25">
        <v>24.76435730299276</v>
      </c>
      <c r="G144" s="25">
        <v>10.105366062161639</v>
      </c>
      <c r="H144" s="29">
        <v>0.46980419623331215</v>
      </c>
    </row>
    <row r="145" spans="1:8" x14ac:dyDescent="0.3">
      <c r="A145" s="40"/>
      <c r="B145" s="27" t="s">
        <v>340</v>
      </c>
      <c r="C145" s="25">
        <v>29.076132412699803</v>
      </c>
      <c r="D145" s="25">
        <v>7.5920354733859536</v>
      </c>
      <c r="E145" s="25">
        <v>27.855975582451688</v>
      </c>
      <c r="F145" s="25">
        <v>24.360570600633601</v>
      </c>
      <c r="G145" s="25">
        <v>10.622251160013692</v>
      </c>
      <c r="H145" s="29">
        <v>0.49303477081525671</v>
      </c>
    </row>
    <row r="146" spans="1:8" x14ac:dyDescent="0.3">
      <c r="A146" s="40"/>
      <c r="B146" s="27" t="s">
        <v>341</v>
      </c>
      <c r="C146" s="25">
        <v>29.933734690071084</v>
      </c>
      <c r="D146" s="25">
        <v>7.9156218266221785</v>
      </c>
      <c r="E146" s="25">
        <v>27.770035023729093</v>
      </c>
      <c r="F146" s="25">
        <v>23.96669637121008</v>
      </c>
      <c r="G146" s="25">
        <v>9.9332165875696852</v>
      </c>
      <c r="H146" s="29">
        <v>0.48069550079787859</v>
      </c>
    </row>
    <row r="147" spans="1:8" x14ac:dyDescent="0.3">
      <c r="A147" s="40"/>
      <c r="B147" s="27" t="s">
        <v>342</v>
      </c>
      <c r="C147" s="25">
        <v>29.97959192057796</v>
      </c>
      <c r="D147" s="25">
        <v>7.9738382184681305</v>
      </c>
      <c r="E147" s="25">
        <v>27.509361834118366</v>
      </c>
      <c r="F147" s="25">
        <v>24.111627161746611</v>
      </c>
      <c r="G147" s="25">
        <v>9.9568215571765162</v>
      </c>
      <c r="H147" s="29">
        <v>0.46875930791242126</v>
      </c>
    </row>
    <row r="148" spans="1:8" x14ac:dyDescent="0.3">
      <c r="A148" s="40"/>
      <c r="B148" s="27" t="s">
        <v>343</v>
      </c>
      <c r="C148" s="25">
        <v>31.043578663940046</v>
      </c>
      <c r="D148" s="25">
        <v>7.7437436193631237</v>
      </c>
      <c r="E148" s="25">
        <v>27.63053354892142</v>
      </c>
      <c r="F148" s="25">
        <v>24.147357369895555</v>
      </c>
      <c r="G148" s="25">
        <v>8.9682993901440575</v>
      </c>
      <c r="H148" s="29">
        <v>0.46648740773579789</v>
      </c>
    </row>
    <row r="149" spans="1:8" x14ac:dyDescent="0.3">
      <c r="A149" s="40"/>
      <c r="B149" s="27" t="s">
        <v>344</v>
      </c>
      <c r="C149" s="25">
        <v>30.890275355907953</v>
      </c>
      <c r="D149" s="25">
        <v>7.0069554846926998</v>
      </c>
      <c r="E149" s="25">
        <v>28.304163130081008</v>
      </c>
      <c r="F149" s="25">
        <v>23.815735591000667</v>
      </c>
      <c r="G149" s="25">
        <v>9.548473375283141</v>
      </c>
      <c r="H149" s="29">
        <v>0.43439706303452397</v>
      </c>
    </row>
    <row r="150" spans="1:8" x14ac:dyDescent="0.3">
      <c r="A150" s="40"/>
      <c r="B150" s="27" t="s">
        <v>345</v>
      </c>
      <c r="C150" s="25">
        <v>31.162640457992779</v>
      </c>
      <c r="D150" s="25">
        <v>7.1248591488471549</v>
      </c>
      <c r="E150" s="25">
        <v>27.782861815845322</v>
      </c>
      <c r="F150" s="25">
        <v>23.180917033990497</v>
      </c>
      <c r="G150" s="25">
        <v>10.328851558236865</v>
      </c>
      <c r="H150" s="29">
        <v>0.41986998508737372</v>
      </c>
    </row>
    <row r="151" spans="1:8" x14ac:dyDescent="0.3">
      <c r="A151" s="40"/>
      <c r="B151" s="27" t="s">
        <v>346</v>
      </c>
      <c r="C151" s="25">
        <v>31.746529123878869</v>
      </c>
      <c r="D151" s="25">
        <v>6.7896934241605429</v>
      </c>
      <c r="E151" s="25">
        <v>28.176887642621942</v>
      </c>
      <c r="F151" s="25">
        <v>23.259218019310012</v>
      </c>
      <c r="G151" s="25">
        <v>9.6040932484913135</v>
      </c>
      <c r="H151" s="29">
        <v>0.42357854153732433</v>
      </c>
    </row>
    <row r="152" spans="1:8" x14ac:dyDescent="0.3">
      <c r="A152" s="40"/>
      <c r="B152" s="27" t="s">
        <v>347</v>
      </c>
      <c r="C152" s="25">
        <v>32.185356655726871</v>
      </c>
      <c r="D152" s="25">
        <v>6.3412559306085816</v>
      </c>
      <c r="E152" s="25">
        <v>28.4519717320964</v>
      </c>
      <c r="F152" s="25">
        <v>23.009719926705987</v>
      </c>
      <c r="G152" s="25">
        <v>9.6669787694510774</v>
      </c>
      <c r="H152" s="29">
        <v>0.34471698541108253</v>
      </c>
    </row>
    <row r="153" spans="1:8" x14ac:dyDescent="0.3">
      <c r="A153" s="40"/>
      <c r="B153" s="27" t="s">
        <v>348</v>
      </c>
      <c r="C153" s="25">
        <v>31.531326204029746</v>
      </c>
      <c r="D153" s="25">
        <v>6.5064695368544436</v>
      </c>
      <c r="E153" s="25">
        <v>30.135951147780297</v>
      </c>
      <c r="F153" s="25">
        <v>23.395007673250728</v>
      </c>
      <c r="G153" s="25">
        <v>8.0846127754036115</v>
      </c>
      <c r="H153" s="29">
        <v>0.34663266268117354</v>
      </c>
    </row>
    <row r="154" spans="1:8" x14ac:dyDescent="0.3">
      <c r="A154" s="40"/>
      <c r="B154" s="27" t="s">
        <v>349</v>
      </c>
      <c r="C154" s="25">
        <v>32.654731846649263</v>
      </c>
      <c r="D154" s="25">
        <v>6.2544006964167265</v>
      </c>
      <c r="E154" s="25">
        <v>30.077378091148823</v>
      </c>
      <c r="F154" s="25">
        <v>23.813613964304935</v>
      </c>
      <c r="G154" s="25">
        <v>6.8605205789195809</v>
      </c>
      <c r="H154" s="29">
        <v>0.33935482256067928</v>
      </c>
    </row>
    <row r="155" spans="1:8" x14ac:dyDescent="0.3">
      <c r="A155" s="40"/>
      <c r="B155" s="27" t="s">
        <v>350</v>
      </c>
      <c r="C155" s="25">
        <v>30.77733495777149</v>
      </c>
      <c r="D155" s="25">
        <v>5.1328391186734672</v>
      </c>
      <c r="E155" s="25">
        <v>27.335329464967892</v>
      </c>
      <c r="F155" s="25">
        <v>28.532430255849011</v>
      </c>
      <c r="G155" s="25">
        <v>7.9108348648481215</v>
      </c>
      <c r="H155" s="29">
        <v>0.3112313378900069</v>
      </c>
    </row>
    <row r="156" spans="1:8" x14ac:dyDescent="0.3">
      <c r="A156" s="40"/>
      <c r="B156" s="27" t="s">
        <v>351</v>
      </c>
      <c r="C156" s="25">
        <v>29.132264048026457</v>
      </c>
      <c r="D156" s="25">
        <v>5.1808526149780905</v>
      </c>
      <c r="E156" s="25">
        <v>26.762417942418455</v>
      </c>
      <c r="F156" s="25">
        <v>30.133221344170504</v>
      </c>
      <c r="G156" s="25">
        <v>8.4923986949580108</v>
      </c>
      <c r="H156" s="29">
        <v>0.29884535544847779</v>
      </c>
    </row>
    <row r="157" spans="1:8" x14ac:dyDescent="0.3">
      <c r="A157" s="40"/>
      <c r="B157" s="27" t="s">
        <v>352</v>
      </c>
      <c r="C157" s="25">
        <v>27.487547253377915</v>
      </c>
      <c r="D157" s="25">
        <v>4.8174662832333164</v>
      </c>
      <c r="E157" s="25">
        <v>27.612854478310233</v>
      </c>
      <c r="F157" s="25">
        <v>30.917978740658491</v>
      </c>
      <c r="G157" s="25">
        <v>8.8803600613826053</v>
      </c>
      <c r="H157" s="29">
        <v>0.28379318303744583</v>
      </c>
    </row>
    <row r="158" spans="1:8" x14ac:dyDescent="0.3">
      <c r="A158" s="40"/>
      <c r="B158" s="27" t="s">
        <v>353</v>
      </c>
      <c r="C158" s="25">
        <v>27.106686794427716</v>
      </c>
      <c r="D158" s="25">
        <v>4.8182415149148863</v>
      </c>
      <c r="E158" s="25">
        <v>27.589247933329965</v>
      </c>
      <c r="F158" s="25">
        <v>32.464378251749928</v>
      </c>
      <c r="G158" s="25">
        <v>7.7395271190665271</v>
      </c>
      <c r="H158" s="29">
        <v>0.28191838651098067</v>
      </c>
    </row>
    <row r="159" spans="1:8" x14ac:dyDescent="0.3">
      <c r="A159" s="40"/>
      <c r="B159" s="27" t="s">
        <v>354</v>
      </c>
      <c r="C159" s="25">
        <v>27.29558524882728</v>
      </c>
      <c r="D159" s="25">
        <v>4.665752179186609</v>
      </c>
      <c r="E159" s="25">
        <v>27.936904334154519</v>
      </c>
      <c r="F159" s="25">
        <v>32.993292214482388</v>
      </c>
      <c r="G159" s="25">
        <v>6.8327698846435583</v>
      </c>
      <c r="H159" s="29">
        <v>0.27569613870564069</v>
      </c>
    </row>
    <row r="160" spans="1:8" x14ac:dyDescent="0.3">
      <c r="A160" s="40"/>
      <c r="B160" s="27" t="s">
        <v>355</v>
      </c>
      <c r="C160" s="25">
        <v>27.710469531835809</v>
      </c>
      <c r="D160" s="25">
        <v>4.3189798185938351</v>
      </c>
      <c r="E160" s="25">
        <v>27.977594397887984</v>
      </c>
      <c r="F160" s="25">
        <v>33.279457749961168</v>
      </c>
      <c r="G160" s="25">
        <v>6.4491405401709079</v>
      </c>
      <c r="H160" s="29">
        <v>0.26435796155030289</v>
      </c>
    </row>
    <row r="161" spans="1:8" x14ac:dyDescent="0.3">
      <c r="A161" s="40"/>
      <c r="B161" s="27" t="s">
        <v>356</v>
      </c>
      <c r="C161" s="25">
        <v>26.596003184996203</v>
      </c>
      <c r="D161" s="25">
        <v>4.2969105763565807</v>
      </c>
      <c r="E161" s="25">
        <v>28.002760229268333</v>
      </c>
      <c r="F161" s="25">
        <v>33.764323129731153</v>
      </c>
      <c r="G161" s="25">
        <v>7.0843869052365376</v>
      </c>
      <c r="H161" s="29">
        <v>0.25561597441118522</v>
      </c>
    </row>
    <row r="162" spans="1:8" x14ac:dyDescent="0.3">
      <c r="A162" s="40"/>
      <c r="B162" s="27" t="s">
        <v>357</v>
      </c>
      <c r="C162" s="25">
        <v>27.35261578142849</v>
      </c>
      <c r="D162" s="25">
        <v>4.6725404322593951</v>
      </c>
      <c r="E162" s="25">
        <v>29.323330420181271</v>
      </c>
      <c r="F162" s="25">
        <v>32.915999751236455</v>
      </c>
      <c r="G162" s="25">
        <v>5.4729616936869707</v>
      </c>
      <c r="H162" s="29">
        <v>0.2625519212074181</v>
      </c>
    </row>
    <row r="163" spans="1:8" x14ac:dyDescent="0.3">
      <c r="A163" s="40"/>
      <c r="B163" s="27" t="s">
        <v>358</v>
      </c>
      <c r="C163" s="25">
        <v>25.70832504019333</v>
      </c>
      <c r="D163" s="25">
        <v>4.9521633507739207</v>
      </c>
      <c r="E163" s="25">
        <v>30.73292272065887</v>
      </c>
      <c r="F163" s="25">
        <v>33.880771457420522</v>
      </c>
      <c r="G163" s="25">
        <v>4.4556655551586966</v>
      </c>
      <c r="H163" s="29">
        <v>0.27015187579465305</v>
      </c>
    </row>
    <row r="164" spans="1:8" x14ac:dyDescent="0.3">
      <c r="A164" s="40"/>
      <c r="B164" s="27" t="s">
        <v>359</v>
      </c>
      <c r="C164" s="25">
        <v>25.74565254751235</v>
      </c>
      <c r="D164" s="25">
        <v>5.0053881196011067</v>
      </c>
      <c r="E164" s="25">
        <v>29.514776715592429</v>
      </c>
      <c r="F164" s="25">
        <v>33.569891720473862</v>
      </c>
      <c r="G164" s="25">
        <v>5.8890083927210499</v>
      </c>
      <c r="H164" s="29">
        <v>0.27528250409919508</v>
      </c>
    </row>
    <row r="165" spans="1:8" x14ac:dyDescent="0.3">
      <c r="A165" s="40"/>
      <c r="B165" s="27" t="s">
        <v>360</v>
      </c>
      <c r="C165" s="25">
        <v>24.258542615274582</v>
      </c>
      <c r="D165" s="25">
        <v>4.5033101543523228</v>
      </c>
      <c r="E165" s="25">
        <v>30.581460947784002</v>
      </c>
      <c r="F165" s="25">
        <v>33.863850530734247</v>
      </c>
      <c r="G165" s="25">
        <v>6.5222725020953805</v>
      </c>
      <c r="H165" s="29">
        <v>0.27056324975947632</v>
      </c>
    </row>
    <row r="166" spans="1:8" x14ac:dyDescent="0.3">
      <c r="A166" s="40"/>
      <c r="B166" s="27" t="s">
        <v>361</v>
      </c>
      <c r="C166" s="25">
        <v>24.309256954140672</v>
      </c>
      <c r="D166" s="25">
        <v>4.7777730085669052</v>
      </c>
      <c r="E166" s="25">
        <v>28.250942410095465</v>
      </c>
      <c r="F166" s="25">
        <v>32.466021476598186</v>
      </c>
      <c r="G166" s="25">
        <v>9.9369538376857989</v>
      </c>
      <c r="H166" s="29">
        <v>0.25905231291298492</v>
      </c>
    </row>
    <row r="167" spans="1:8" x14ac:dyDescent="0.3">
      <c r="A167" s="40"/>
      <c r="B167" s="27" t="s">
        <v>362</v>
      </c>
      <c r="C167" s="25">
        <v>23.600474873532885</v>
      </c>
      <c r="D167" s="25">
        <v>5.2008966129056624</v>
      </c>
      <c r="E167" s="25">
        <v>29.396578264273685</v>
      </c>
      <c r="F167" s="25">
        <v>31.110832127830371</v>
      </c>
      <c r="G167" s="25">
        <v>10.429350059828023</v>
      </c>
      <c r="H167" s="29">
        <v>0.2618680616293716</v>
      </c>
    </row>
    <row r="168" spans="1:8" x14ac:dyDescent="0.3">
      <c r="A168" s="40"/>
      <c r="B168" s="27" t="s">
        <v>363</v>
      </c>
      <c r="C168" s="25">
        <v>23.275507023304417</v>
      </c>
      <c r="D168" s="25">
        <v>5.5608226076591727</v>
      </c>
      <c r="E168" s="25">
        <v>30.93295733580122</v>
      </c>
      <c r="F168" s="25">
        <v>29.722378798132286</v>
      </c>
      <c r="G168" s="25">
        <v>10.245771239095991</v>
      </c>
      <c r="H168" s="29">
        <v>0.26256299600692046</v>
      </c>
    </row>
    <row r="169" spans="1:8" x14ac:dyDescent="0.3">
      <c r="A169" s="40"/>
      <c r="B169" s="27" t="s">
        <v>364</v>
      </c>
      <c r="C169" s="25">
        <v>22.894739266250134</v>
      </c>
      <c r="D169" s="25">
        <v>5.8346258065736025</v>
      </c>
      <c r="E169" s="25">
        <v>30.768167874941277</v>
      </c>
      <c r="F169" s="25">
        <v>28.116201869209625</v>
      </c>
      <c r="G169" s="25">
        <v>12.141765931358883</v>
      </c>
      <c r="H169" s="29">
        <v>0.24449925166646835</v>
      </c>
    </row>
    <row r="170" spans="1:8" x14ac:dyDescent="0.3">
      <c r="A170" s="40"/>
      <c r="B170" s="27" t="s">
        <v>365</v>
      </c>
      <c r="C170" s="25">
        <v>24.036499210235153</v>
      </c>
      <c r="D170" s="25">
        <v>5.8025661813083236</v>
      </c>
      <c r="E170" s="25">
        <v>31.060404073757383</v>
      </c>
      <c r="F170" s="25">
        <v>27.440693711697637</v>
      </c>
      <c r="G170" s="25">
        <v>11.422094195166787</v>
      </c>
      <c r="H170" s="29">
        <v>0.2377426278347059</v>
      </c>
    </row>
    <row r="171" spans="1:8" x14ac:dyDescent="0.3">
      <c r="A171" s="40"/>
      <c r="B171" s="27" t="s">
        <v>366</v>
      </c>
      <c r="C171" s="25">
        <v>21.46949925142485</v>
      </c>
      <c r="D171" s="25">
        <v>6.5470323569395177</v>
      </c>
      <c r="E171" s="25">
        <v>31.229650264903139</v>
      </c>
      <c r="F171" s="25">
        <v>25.670274779214598</v>
      </c>
      <c r="G171" s="25">
        <v>14.844658360531891</v>
      </c>
      <c r="H171" s="29">
        <v>0.23888498698600813</v>
      </c>
    </row>
    <row r="172" spans="1:8" ht="13.5" thickBot="1" x14ac:dyDescent="0.35">
      <c r="A172" s="40"/>
      <c r="B172" s="30" t="s">
        <v>367</v>
      </c>
      <c r="C172" s="31">
        <v>21.157706329389139</v>
      </c>
      <c r="D172" s="31">
        <v>6.4730694432352172</v>
      </c>
      <c r="E172" s="31">
        <v>32.154131878989148</v>
      </c>
      <c r="F172" s="31">
        <v>24.029628831494801</v>
      </c>
      <c r="G172" s="31">
        <v>15.945387054149725</v>
      </c>
      <c r="H172" s="32">
        <v>0.24007646274196759</v>
      </c>
    </row>
  </sheetData>
  <mergeCells count="2">
    <mergeCell ref="C20:H20"/>
    <mergeCell ref="K20:Q20"/>
  </mergeCells>
  <hyperlinks>
    <hyperlink ref="A1" location="Contents!A1" display="Contents!A1" xr:uid="{CDD4D0D7-FD31-4366-85F9-53D594F05D8E}"/>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2F0F1-AC0A-4775-94D3-13A2F63500B8}">
  <sheetPr codeName="Sheet14"/>
  <dimension ref="A1:I103"/>
  <sheetViews>
    <sheetView showGridLines="0" workbookViewId="0"/>
  </sheetViews>
  <sheetFormatPr defaultColWidth="8.84375" defaultRowHeight="13" x14ac:dyDescent="0.3"/>
  <cols>
    <col min="1" max="1" width="8.84375" style="6"/>
    <col min="2" max="2" width="5.84375" style="6" customWidth="1"/>
    <col min="3" max="6" width="8.84375" style="6"/>
    <col min="7" max="7" width="4.23046875" style="6" customWidth="1"/>
    <col min="8" max="16384" width="8.84375" style="6"/>
  </cols>
  <sheetData>
    <row r="1" spans="1:2" ht="40" customHeight="1" x14ac:dyDescent="0.3">
      <c r="A1" s="8" t="s">
        <v>20</v>
      </c>
    </row>
    <row r="2" spans="1:2" ht="17" x14ac:dyDescent="0.4">
      <c r="B2" s="7" t="s">
        <v>9</v>
      </c>
    </row>
    <row r="21" spans="1:9" ht="13.5" thickBot="1" x14ac:dyDescent="0.35"/>
    <row r="22" spans="1:9" ht="13.5" thickBot="1" x14ac:dyDescent="0.35">
      <c r="A22" s="40"/>
      <c r="B22" s="34"/>
      <c r="C22" s="34" t="s">
        <v>370</v>
      </c>
      <c r="D22" s="33" t="s">
        <v>371</v>
      </c>
      <c r="E22" s="46"/>
      <c r="F22" s="40"/>
      <c r="G22" s="34"/>
      <c r="H22" s="34" t="s">
        <v>370</v>
      </c>
      <c r="I22" s="33" t="s">
        <v>371</v>
      </c>
    </row>
    <row r="23" spans="1:9" x14ac:dyDescent="0.3">
      <c r="A23" s="40"/>
      <c r="B23" s="44" t="s">
        <v>372</v>
      </c>
      <c r="C23" s="83">
        <v>15.1</v>
      </c>
      <c r="D23" s="129">
        <v>13.989766798154232</v>
      </c>
      <c r="E23" s="46"/>
      <c r="F23" s="40"/>
      <c r="G23" s="39">
        <v>20</v>
      </c>
      <c r="H23" s="120">
        <v>11.74</v>
      </c>
      <c r="I23" s="131">
        <v>9.3499959426393886</v>
      </c>
    </row>
    <row r="24" spans="1:9" x14ac:dyDescent="0.3">
      <c r="A24" s="40"/>
      <c r="B24" s="27" t="s">
        <v>373</v>
      </c>
      <c r="C24" s="83">
        <v>18.8</v>
      </c>
      <c r="D24" s="129">
        <v>19.548426402922548</v>
      </c>
      <c r="E24" s="46"/>
      <c r="F24" s="40"/>
      <c r="G24" s="37">
        <v>21</v>
      </c>
      <c r="H24" s="122">
        <v>13.52</v>
      </c>
      <c r="I24" s="132">
        <v>12.387476499660934</v>
      </c>
    </row>
    <row r="25" spans="1:9" x14ac:dyDescent="0.3">
      <c r="A25" s="40"/>
      <c r="B25" s="27" t="s">
        <v>374</v>
      </c>
      <c r="C25" s="83">
        <v>26.3</v>
      </c>
      <c r="D25" s="129">
        <v>24.994517774016487</v>
      </c>
      <c r="E25" s="46"/>
      <c r="F25" s="40"/>
      <c r="G25" s="37">
        <v>22</v>
      </c>
      <c r="H25" s="122">
        <v>15.3</v>
      </c>
      <c r="I25" s="132">
        <v>13.904150525930795</v>
      </c>
    </row>
    <row r="26" spans="1:9" x14ac:dyDescent="0.3">
      <c r="A26" s="40"/>
      <c r="B26" s="27" t="s">
        <v>375</v>
      </c>
      <c r="C26" s="83">
        <v>39.799999999999997</v>
      </c>
      <c r="D26" s="129">
        <v>39.13781060843386</v>
      </c>
      <c r="E26" s="46"/>
      <c r="F26" s="40"/>
      <c r="G26" s="37">
        <v>23</v>
      </c>
      <c r="H26" s="122">
        <v>17.079999999999998</v>
      </c>
      <c r="I26" s="132">
        <v>15.476755118315735</v>
      </c>
    </row>
    <row r="27" spans="1:9" x14ac:dyDescent="0.3">
      <c r="A27" s="40"/>
      <c r="B27" s="27" t="s">
        <v>376</v>
      </c>
      <c r="C27" s="83">
        <v>59.2</v>
      </c>
      <c r="D27" s="129">
        <v>53.162783313233497</v>
      </c>
      <c r="E27" s="46"/>
      <c r="F27" s="40"/>
      <c r="G27" s="37">
        <v>24</v>
      </c>
      <c r="H27" s="122">
        <v>18.86</v>
      </c>
      <c r="I27" s="132">
        <v>17.29397255142813</v>
      </c>
    </row>
    <row r="28" spans="1:9" ht="13.5" thickBot="1" x14ac:dyDescent="0.35">
      <c r="A28" s="40"/>
      <c r="B28" s="30" t="s">
        <v>377</v>
      </c>
      <c r="C28" s="119">
        <v>183</v>
      </c>
      <c r="D28" s="130">
        <v>185.07123547976113</v>
      </c>
      <c r="E28" s="46"/>
      <c r="F28" s="40"/>
      <c r="G28" s="37">
        <v>25</v>
      </c>
      <c r="H28" s="122">
        <v>20.64</v>
      </c>
      <c r="I28" s="132">
        <v>19.684497929793167</v>
      </c>
    </row>
    <row r="29" spans="1:9" x14ac:dyDescent="0.3">
      <c r="E29" s="46"/>
      <c r="F29" s="40"/>
      <c r="G29" s="37">
        <v>26</v>
      </c>
      <c r="H29" s="122">
        <v>22.42</v>
      </c>
      <c r="I29" s="132">
        <v>22.686392067536495</v>
      </c>
    </row>
    <row r="30" spans="1:9" x14ac:dyDescent="0.3">
      <c r="C30" s="112"/>
      <c r="D30" s="112"/>
      <c r="E30" s="46"/>
      <c r="F30" s="40"/>
      <c r="G30" s="37">
        <v>27</v>
      </c>
      <c r="H30" s="122">
        <v>24.2</v>
      </c>
      <c r="I30" s="132">
        <v>26.368941711147158</v>
      </c>
    </row>
    <row r="31" spans="1:9" x14ac:dyDescent="0.3">
      <c r="C31" s="112"/>
      <c r="D31" s="112"/>
      <c r="E31" s="46"/>
      <c r="F31" s="40"/>
      <c r="G31" s="37">
        <v>28</v>
      </c>
      <c r="H31" s="122">
        <v>28.3</v>
      </c>
      <c r="I31" s="132">
        <v>30.493021464398101</v>
      </c>
    </row>
    <row r="32" spans="1:9" x14ac:dyDescent="0.3">
      <c r="C32" s="112"/>
      <c r="D32" s="112"/>
      <c r="E32" s="46"/>
      <c r="F32" s="40"/>
      <c r="G32" s="37">
        <v>29</v>
      </c>
      <c r="H32" s="122">
        <v>32.4</v>
      </c>
      <c r="I32" s="132">
        <v>35.089534454823095</v>
      </c>
    </row>
    <row r="33" spans="3:9" x14ac:dyDescent="0.3">
      <c r="C33" s="112"/>
      <c r="D33" s="112"/>
      <c r="E33" s="46"/>
      <c r="F33" s="40"/>
      <c r="G33" s="37">
        <v>30</v>
      </c>
      <c r="H33" s="122">
        <v>36.5</v>
      </c>
      <c r="I33" s="132">
        <v>40.148489949418256</v>
      </c>
    </row>
    <row r="34" spans="3:9" x14ac:dyDescent="0.3">
      <c r="C34" s="112"/>
      <c r="D34" s="112"/>
      <c r="E34" s="46"/>
      <c r="F34" s="40"/>
      <c r="G34" s="37">
        <v>31</v>
      </c>
      <c r="H34" s="122">
        <v>40.6</v>
      </c>
      <c r="I34" s="132">
        <v>45.686133073821459</v>
      </c>
    </row>
    <row r="35" spans="3:9" x14ac:dyDescent="0.3">
      <c r="C35" s="112"/>
      <c r="F35" s="40"/>
      <c r="G35" s="37">
        <v>32</v>
      </c>
      <c r="H35" s="122">
        <v>43.445466579309787</v>
      </c>
      <c r="I35" s="132">
        <v>51.422137607139263</v>
      </c>
    </row>
    <row r="36" spans="3:9" x14ac:dyDescent="0.3">
      <c r="F36" s="40"/>
      <c r="G36" s="37">
        <v>33</v>
      </c>
      <c r="H36" s="122">
        <v>49.199318081536056</v>
      </c>
      <c r="I36" s="132">
        <v>57.22253936346047</v>
      </c>
    </row>
    <row r="37" spans="3:9" x14ac:dyDescent="0.3">
      <c r="F37" s="40"/>
      <c r="G37" s="37">
        <v>34</v>
      </c>
      <c r="H37" s="122">
        <v>54.953169583762318</v>
      </c>
      <c r="I37" s="132">
        <v>63.124673427639401</v>
      </c>
    </row>
    <row r="38" spans="3:9" x14ac:dyDescent="0.3">
      <c r="F38" s="40"/>
      <c r="G38" s="37">
        <v>35</v>
      </c>
      <c r="H38" s="122">
        <v>60.707021085988586</v>
      </c>
      <c r="I38" s="132">
        <v>68.773283521002512</v>
      </c>
    </row>
    <row r="39" spans="3:9" x14ac:dyDescent="0.3">
      <c r="F39" s="40"/>
      <c r="G39" s="37">
        <v>36</v>
      </c>
      <c r="H39" s="122">
        <v>66.460872588214841</v>
      </c>
      <c r="I39" s="132">
        <v>76.352715424355765</v>
      </c>
    </row>
    <row r="40" spans="3:9" x14ac:dyDescent="0.3">
      <c r="F40" s="40"/>
      <c r="G40" s="37">
        <v>37</v>
      </c>
      <c r="H40" s="122">
        <v>72.214724090441095</v>
      </c>
      <c r="I40" s="132">
        <v>84.031386544891831</v>
      </c>
    </row>
    <row r="41" spans="3:9" x14ac:dyDescent="0.3">
      <c r="F41" s="40"/>
      <c r="G41" s="37">
        <v>38</v>
      </c>
      <c r="H41" s="122">
        <v>83.2364599072056</v>
      </c>
      <c r="I41" s="132">
        <v>92.270946560082749</v>
      </c>
    </row>
    <row r="42" spans="3:9" x14ac:dyDescent="0.3">
      <c r="F42" s="40"/>
      <c r="G42" s="37">
        <v>39</v>
      </c>
      <c r="H42" s="122">
        <v>94.258195723970104</v>
      </c>
      <c r="I42" s="132">
        <v>100.49607850442469</v>
      </c>
    </row>
    <row r="43" spans="3:9" x14ac:dyDescent="0.3">
      <c r="F43" s="40"/>
      <c r="G43" s="37">
        <v>40</v>
      </c>
      <c r="H43" s="122">
        <v>86.503290867308735</v>
      </c>
      <c r="I43" s="132">
        <v>109.03705121414775</v>
      </c>
    </row>
    <row r="44" spans="3:9" x14ac:dyDescent="0.3">
      <c r="F44" s="40"/>
      <c r="G44" s="37">
        <v>41</v>
      </c>
      <c r="H44" s="122">
        <v>95.559303777531056</v>
      </c>
      <c r="I44" s="132">
        <v>117.56698550534441</v>
      </c>
    </row>
    <row r="45" spans="3:9" x14ac:dyDescent="0.3">
      <c r="F45" s="40"/>
      <c r="G45" s="37">
        <v>42</v>
      </c>
      <c r="H45" s="122">
        <v>104.61531668775336</v>
      </c>
      <c r="I45" s="132">
        <v>126.02906078564946</v>
      </c>
    </row>
    <row r="46" spans="3:9" x14ac:dyDescent="0.3">
      <c r="F46" s="40"/>
      <c r="G46" s="37">
        <v>43</v>
      </c>
      <c r="H46" s="122">
        <v>111.40333341940149</v>
      </c>
      <c r="I46" s="132">
        <v>134.085192178228</v>
      </c>
    </row>
    <row r="47" spans="3:9" x14ac:dyDescent="0.3">
      <c r="F47" s="40"/>
      <c r="G47" s="37">
        <v>44</v>
      </c>
      <c r="H47" s="122">
        <v>118.1913501510496</v>
      </c>
      <c r="I47" s="132">
        <v>141.87041655705033</v>
      </c>
    </row>
    <row r="48" spans="3:9" x14ac:dyDescent="0.3">
      <c r="F48" s="40"/>
      <c r="G48" s="37">
        <v>45</v>
      </c>
      <c r="H48" s="122">
        <v>124.97936688269772</v>
      </c>
      <c r="I48" s="132">
        <v>149.31610680862997</v>
      </c>
    </row>
    <row r="49" spans="6:9" x14ac:dyDescent="0.3">
      <c r="F49" s="40"/>
      <c r="G49" s="37">
        <v>46</v>
      </c>
      <c r="H49" s="122">
        <v>104.942207098262</v>
      </c>
      <c r="I49" s="132">
        <v>157.40404984869261</v>
      </c>
    </row>
    <row r="50" spans="6:9" x14ac:dyDescent="0.3">
      <c r="F50" s="40"/>
      <c r="G50" s="37">
        <v>47</v>
      </c>
      <c r="H50" s="122">
        <v>110.34832079726338</v>
      </c>
      <c r="I50" s="132">
        <v>165.18236691258207</v>
      </c>
    </row>
    <row r="51" spans="6:9" x14ac:dyDescent="0.3">
      <c r="F51" s="40"/>
      <c r="G51" s="37">
        <v>48</v>
      </c>
      <c r="H51" s="122">
        <v>116.87381803864621</v>
      </c>
      <c r="I51" s="132">
        <v>172.7300219756265</v>
      </c>
    </row>
    <row r="52" spans="6:9" x14ac:dyDescent="0.3">
      <c r="F52" s="40"/>
      <c r="G52" s="37">
        <v>49</v>
      </c>
      <c r="H52" s="122">
        <v>107.81749942913889</v>
      </c>
      <c r="I52" s="132">
        <v>180.27301810611505</v>
      </c>
    </row>
    <row r="53" spans="6:9" x14ac:dyDescent="0.3">
      <c r="F53" s="40"/>
      <c r="G53" s="37">
        <v>50</v>
      </c>
      <c r="H53" s="122">
        <v>113.51901238730282</v>
      </c>
      <c r="I53" s="132">
        <v>187.55999055659845</v>
      </c>
    </row>
    <row r="54" spans="6:9" x14ac:dyDescent="0.3">
      <c r="F54" s="40"/>
      <c r="G54" s="37">
        <v>51</v>
      </c>
      <c r="H54" s="122">
        <v>119.22052534546674</v>
      </c>
      <c r="I54" s="132">
        <v>193.54782263439344</v>
      </c>
    </row>
    <row r="55" spans="6:9" x14ac:dyDescent="0.3">
      <c r="F55" s="40"/>
      <c r="G55" s="37">
        <v>52</v>
      </c>
      <c r="H55" s="122">
        <v>119.48054233468872</v>
      </c>
      <c r="I55" s="132">
        <v>199.15860728773319</v>
      </c>
    </row>
    <row r="56" spans="6:9" x14ac:dyDescent="0.3">
      <c r="F56" s="40"/>
      <c r="G56" s="37">
        <v>53</v>
      </c>
      <c r="H56" s="122">
        <v>128.16520453108026</v>
      </c>
      <c r="I56" s="132">
        <v>204.54666130889251</v>
      </c>
    </row>
    <row r="57" spans="6:9" x14ac:dyDescent="0.3">
      <c r="F57" s="40"/>
      <c r="G57" s="37">
        <v>54</v>
      </c>
      <c r="H57" s="122">
        <v>147.520356636988</v>
      </c>
      <c r="I57" s="132">
        <v>209.48128513504847</v>
      </c>
    </row>
    <row r="58" spans="6:9" x14ac:dyDescent="0.3">
      <c r="F58" s="40"/>
      <c r="G58" s="37">
        <v>55</v>
      </c>
      <c r="H58" s="122">
        <v>156.88218135132846</v>
      </c>
      <c r="I58" s="132">
        <v>212.24448486855209</v>
      </c>
    </row>
    <row r="59" spans="6:9" x14ac:dyDescent="0.3">
      <c r="F59" s="40"/>
      <c r="G59" s="37">
        <v>56</v>
      </c>
      <c r="H59" s="122">
        <v>170.93601072932168</v>
      </c>
      <c r="I59" s="132">
        <v>214.83115456240202</v>
      </c>
    </row>
    <row r="60" spans="6:9" x14ac:dyDescent="0.3">
      <c r="F60" s="40"/>
      <c r="G60" s="37">
        <v>57</v>
      </c>
      <c r="H60" s="122">
        <v>180.56205985848186</v>
      </c>
      <c r="I60" s="132">
        <v>217.20235755071204</v>
      </c>
    </row>
    <row r="61" spans="6:9" x14ac:dyDescent="0.3">
      <c r="F61" s="40"/>
      <c r="G61" s="37">
        <v>58</v>
      </c>
      <c r="H61" s="122">
        <v>189.23375160763959</v>
      </c>
      <c r="I61" s="132">
        <v>219.13613693633948</v>
      </c>
    </row>
    <row r="62" spans="6:9" x14ac:dyDescent="0.3">
      <c r="F62" s="40"/>
      <c r="G62" s="37">
        <v>59</v>
      </c>
      <c r="H62" s="122">
        <v>215.90951159833833</v>
      </c>
      <c r="I62" s="132">
        <v>220.72814803934514</v>
      </c>
    </row>
    <row r="63" spans="6:9" x14ac:dyDescent="0.3">
      <c r="F63" s="40"/>
      <c r="G63" s="37">
        <v>60</v>
      </c>
      <c r="H63" s="122">
        <v>225.370093877101</v>
      </c>
      <c r="I63" s="132">
        <v>221.74982763545955</v>
      </c>
    </row>
    <row r="64" spans="6:9" x14ac:dyDescent="0.3">
      <c r="F64" s="40"/>
      <c r="G64" s="37">
        <v>61</v>
      </c>
      <c r="H64" s="122">
        <v>250.79907931356954</v>
      </c>
      <c r="I64" s="132">
        <v>222.53079519109917</v>
      </c>
    </row>
    <row r="65" spans="6:9" x14ac:dyDescent="0.3">
      <c r="F65" s="40"/>
      <c r="G65" s="37">
        <v>62</v>
      </c>
      <c r="H65" s="122">
        <v>260.90297785069731</v>
      </c>
      <c r="I65" s="132">
        <v>222.77326384194984</v>
      </c>
    </row>
    <row r="66" spans="6:9" x14ac:dyDescent="0.3">
      <c r="F66" s="40"/>
      <c r="G66" s="37">
        <v>63</v>
      </c>
      <c r="H66" s="122">
        <v>257.56704395868366</v>
      </c>
      <c r="I66" s="132">
        <v>222.39039600306984</v>
      </c>
    </row>
    <row r="67" spans="6:9" x14ac:dyDescent="0.3">
      <c r="F67" s="40"/>
      <c r="G67" s="37">
        <v>64</v>
      </c>
      <c r="H67" s="122">
        <v>254.23111006667</v>
      </c>
      <c r="I67" s="132">
        <v>221.92589516768285</v>
      </c>
    </row>
    <row r="68" spans="6:9" x14ac:dyDescent="0.3">
      <c r="F68" s="40"/>
      <c r="G68" s="37">
        <v>65</v>
      </c>
      <c r="H68" s="122">
        <v>250.89517617465634</v>
      </c>
      <c r="I68" s="132">
        <v>221.20696718821068</v>
      </c>
    </row>
    <row r="69" spans="6:9" x14ac:dyDescent="0.3">
      <c r="F69" s="40"/>
      <c r="G69" s="37">
        <v>66</v>
      </c>
      <c r="H69" s="122">
        <v>231.79711988169521</v>
      </c>
      <c r="I69" s="132">
        <v>219.94138333784664</v>
      </c>
    </row>
    <row r="70" spans="6:9" x14ac:dyDescent="0.3">
      <c r="F70" s="40"/>
      <c r="G70" s="37">
        <v>67</v>
      </c>
      <c r="H70" s="122">
        <v>228.67358524346241</v>
      </c>
      <c r="I70" s="132">
        <v>218.43894091939094</v>
      </c>
    </row>
    <row r="71" spans="6:9" x14ac:dyDescent="0.3">
      <c r="F71" s="40"/>
      <c r="G71" s="37">
        <v>68</v>
      </c>
      <c r="H71" s="122">
        <v>224.03327246814541</v>
      </c>
      <c r="I71" s="132">
        <v>217.70043167764604</v>
      </c>
    </row>
    <row r="72" spans="6:9" x14ac:dyDescent="0.3">
      <c r="F72" s="40"/>
      <c r="G72" s="37">
        <v>69</v>
      </c>
      <c r="H72" s="122">
        <v>219.39295969282836</v>
      </c>
      <c r="I72" s="132">
        <v>217.34874431837792</v>
      </c>
    </row>
    <row r="73" spans="6:9" x14ac:dyDescent="0.3">
      <c r="F73" s="40"/>
      <c r="G73" s="37">
        <v>70</v>
      </c>
      <c r="H73" s="122">
        <v>214.75264691751136</v>
      </c>
      <c r="I73" s="132">
        <v>217.14646457695477</v>
      </c>
    </row>
    <row r="74" spans="6:9" x14ac:dyDescent="0.3">
      <c r="F74" s="40"/>
      <c r="G74" s="37">
        <v>71</v>
      </c>
      <c r="H74" s="122">
        <v>210.1123341421943</v>
      </c>
      <c r="I74" s="132">
        <v>217.67366308610127</v>
      </c>
    </row>
    <row r="75" spans="6:9" x14ac:dyDescent="0.3">
      <c r="F75" s="40"/>
      <c r="G75" s="37">
        <v>72</v>
      </c>
      <c r="H75" s="122">
        <v>188.33830517702006</v>
      </c>
      <c r="I75" s="132">
        <v>218.71817738147521</v>
      </c>
    </row>
    <row r="76" spans="6:9" x14ac:dyDescent="0.3">
      <c r="F76" s="40"/>
      <c r="G76" s="37">
        <v>73</v>
      </c>
      <c r="H76" s="122">
        <v>183.82572645429258</v>
      </c>
      <c r="I76" s="132">
        <v>218.67322411367229</v>
      </c>
    </row>
    <row r="77" spans="6:9" x14ac:dyDescent="0.3">
      <c r="F77" s="40"/>
      <c r="G77" s="37">
        <v>74</v>
      </c>
      <c r="H77" s="122">
        <v>179.31314773156512</v>
      </c>
      <c r="I77" s="132">
        <v>218.02880113179705</v>
      </c>
    </row>
    <row r="78" spans="6:9" x14ac:dyDescent="0.3">
      <c r="F78" s="40"/>
      <c r="G78" s="37">
        <v>75</v>
      </c>
      <c r="H78" s="122">
        <v>174.80056900883764</v>
      </c>
      <c r="I78" s="132">
        <v>216.54315314477145</v>
      </c>
    </row>
    <row r="79" spans="6:9" x14ac:dyDescent="0.3">
      <c r="F79" s="40"/>
      <c r="G79" s="37">
        <v>76</v>
      </c>
      <c r="H79" s="122">
        <v>170.28799028611013</v>
      </c>
      <c r="I79" s="132">
        <v>214.39847383332221</v>
      </c>
    </row>
    <row r="80" spans="6:9" x14ac:dyDescent="0.3">
      <c r="F80" s="40"/>
      <c r="G80" s="37">
        <v>77</v>
      </c>
      <c r="H80" s="122">
        <v>161.22505964598577</v>
      </c>
      <c r="I80" s="132">
        <v>211.5935870215925</v>
      </c>
    </row>
    <row r="81" spans="6:9" x14ac:dyDescent="0.3">
      <c r="F81" s="40"/>
      <c r="G81" s="37">
        <v>78</v>
      </c>
      <c r="H81" s="122">
        <v>157.93638927509753</v>
      </c>
      <c r="I81" s="132">
        <v>208.07647633891975</v>
      </c>
    </row>
    <row r="82" spans="6:9" x14ac:dyDescent="0.3">
      <c r="F82" s="40"/>
      <c r="G82" s="37">
        <v>79</v>
      </c>
      <c r="H82" s="122">
        <v>154.64771890420923</v>
      </c>
      <c r="I82" s="132">
        <v>204.07174704174219</v>
      </c>
    </row>
    <row r="83" spans="6:9" x14ac:dyDescent="0.3">
      <c r="F83" s="40"/>
      <c r="G83" s="37">
        <v>80</v>
      </c>
      <c r="H83" s="122">
        <v>151.35904853332099</v>
      </c>
      <c r="I83" s="132">
        <v>199.66129996974371</v>
      </c>
    </row>
    <row r="84" spans="6:9" x14ac:dyDescent="0.3">
      <c r="F84" s="40"/>
      <c r="G84" s="37">
        <v>81</v>
      </c>
      <c r="H84" s="122">
        <v>148.07037816243269</v>
      </c>
      <c r="I84" s="132">
        <v>189.69556514000305</v>
      </c>
    </row>
    <row r="85" spans="6:9" x14ac:dyDescent="0.3">
      <c r="F85" s="40"/>
      <c r="G85" s="37">
        <v>82</v>
      </c>
      <c r="H85" s="122">
        <v>144.78170779154445</v>
      </c>
      <c r="I85" s="132">
        <v>179.27495196683375</v>
      </c>
    </row>
    <row r="86" spans="6:9" x14ac:dyDescent="0.3">
      <c r="F86" s="40"/>
      <c r="G86" s="37">
        <v>83</v>
      </c>
      <c r="H86" s="122">
        <v>131.25851750433597</v>
      </c>
      <c r="I86" s="132">
        <v>168.47538447829839</v>
      </c>
    </row>
    <row r="87" spans="6:9" x14ac:dyDescent="0.3">
      <c r="F87" s="40"/>
      <c r="G87" s="37">
        <v>84</v>
      </c>
      <c r="H87" s="122">
        <v>128.20772429703564</v>
      </c>
      <c r="I87" s="132">
        <v>157.61266404163305</v>
      </c>
    </row>
    <row r="88" spans="6:9" x14ac:dyDescent="0.3">
      <c r="F88" s="40"/>
      <c r="G88" s="37">
        <v>85</v>
      </c>
      <c r="H88" s="122">
        <v>125.15693108973532</v>
      </c>
      <c r="I88" s="132">
        <v>146.85180136785539</v>
      </c>
    </row>
    <row r="89" spans="6:9" x14ac:dyDescent="0.3">
      <c r="F89" s="40"/>
      <c r="G89" s="37">
        <v>86</v>
      </c>
      <c r="H89" s="122">
        <v>122.10613788243499</v>
      </c>
      <c r="I89" s="132">
        <v>136.17945880641895</v>
      </c>
    </row>
    <row r="90" spans="6:9" x14ac:dyDescent="0.3">
      <c r="F90" s="40"/>
      <c r="G90" s="37">
        <v>87</v>
      </c>
      <c r="H90" s="122">
        <v>119.05534467513468</v>
      </c>
      <c r="I90" s="132">
        <v>126.06478323524414</v>
      </c>
    </row>
    <row r="91" spans="6:9" x14ac:dyDescent="0.3">
      <c r="F91" s="40"/>
      <c r="G91" s="37">
        <v>88</v>
      </c>
      <c r="H91" s="122">
        <v>116.00455146783435</v>
      </c>
      <c r="I91" s="132">
        <v>116.73481388134093</v>
      </c>
    </row>
    <row r="92" spans="6:9" x14ac:dyDescent="0.3">
      <c r="F92" s="40"/>
      <c r="G92" s="37">
        <v>89</v>
      </c>
      <c r="H92" s="122">
        <v>118.09800525038965</v>
      </c>
      <c r="I92" s="132">
        <v>108.40109153295994</v>
      </c>
    </row>
    <row r="93" spans="6:9" x14ac:dyDescent="0.3">
      <c r="F93" s="40"/>
      <c r="G93" s="37">
        <v>90</v>
      </c>
      <c r="H93" s="122">
        <v>114.90826993071508</v>
      </c>
      <c r="I93" s="132">
        <v>101.21641646254714</v>
      </c>
    </row>
    <row r="94" spans="6:9" x14ac:dyDescent="0.3">
      <c r="F94" s="40"/>
      <c r="G94" s="37">
        <v>91</v>
      </c>
      <c r="H94" s="122">
        <v>111.71853461104052</v>
      </c>
      <c r="I94" s="132">
        <v>95.653973425014968</v>
      </c>
    </row>
    <row r="95" spans="6:9" x14ac:dyDescent="0.3">
      <c r="F95" s="40"/>
      <c r="G95" s="37">
        <v>92</v>
      </c>
      <c r="H95" s="122">
        <v>108.52879929136597</v>
      </c>
      <c r="I95" s="132">
        <v>95.653973425014982</v>
      </c>
    </row>
    <row r="96" spans="6:9" x14ac:dyDescent="0.3">
      <c r="F96" s="40"/>
      <c r="G96" s="37">
        <v>93</v>
      </c>
      <c r="H96" s="122">
        <v>105.33906397169142</v>
      </c>
      <c r="I96" s="132">
        <v>95.653973425014968</v>
      </c>
    </row>
    <row r="97" spans="6:9" x14ac:dyDescent="0.3">
      <c r="F97" s="40"/>
      <c r="G97" s="37">
        <v>94</v>
      </c>
      <c r="H97" s="122">
        <v>116.91197884122739</v>
      </c>
      <c r="I97" s="132">
        <v>95.653973425014982</v>
      </c>
    </row>
    <row r="98" spans="6:9" x14ac:dyDescent="0.3">
      <c r="F98" s="40"/>
      <c r="G98" s="37">
        <v>95</v>
      </c>
      <c r="H98" s="122">
        <v>113.26126206096058</v>
      </c>
      <c r="I98" s="132">
        <v>95.653973425014982</v>
      </c>
    </row>
    <row r="99" spans="6:9" x14ac:dyDescent="0.3">
      <c r="F99" s="40"/>
      <c r="G99" s="37">
        <v>96</v>
      </c>
      <c r="H99" s="122">
        <v>109.61054528069377</v>
      </c>
      <c r="I99" s="132">
        <v>95.653973425014982</v>
      </c>
    </row>
    <row r="100" spans="6:9" x14ac:dyDescent="0.3">
      <c r="F100" s="40"/>
      <c r="G100" s="37">
        <v>97</v>
      </c>
      <c r="H100" s="122">
        <v>105.95982850042695</v>
      </c>
      <c r="I100" s="132">
        <v>95.653973425014982</v>
      </c>
    </row>
    <row r="101" spans="6:9" x14ac:dyDescent="0.3">
      <c r="F101" s="40"/>
      <c r="G101" s="37">
        <v>98</v>
      </c>
      <c r="H101" s="122">
        <v>102.30911172016015</v>
      </c>
      <c r="I101" s="132">
        <v>95.653973425014982</v>
      </c>
    </row>
    <row r="102" spans="6:9" x14ac:dyDescent="0.3">
      <c r="F102" s="40"/>
      <c r="G102" s="37">
        <v>99</v>
      </c>
      <c r="H102" s="122">
        <v>98.658394939893327</v>
      </c>
      <c r="I102" s="132">
        <v>95.653973425014982</v>
      </c>
    </row>
    <row r="103" spans="6:9" ht="13.5" thickBot="1" x14ac:dyDescent="0.35">
      <c r="F103" s="40"/>
      <c r="G103" s="38">
        <v>100</v>
      </c>
      <c r="H103" s="90">
        <v>95.007678159626522</v>
      </c>
      <c r="I103" s="133">
        <v>95.653973425014982</v>
      </c>
    </row>
  </sheetData>
  <hyperlinks>
    <hyperlink ref="A1" location="Contents!A1" display="Contents!A1" xr:uid="{1F09CE0F-56E5-4683-AD5B-91CAA92EECDF}"/>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63DB3-2CCC-4D5A-9DAD-C8A5DF7D4F99}">
  <sheetPr codeName="Sheet16"/>
  <dimension ref="A1:H101"/>
  <sheetViews>
    <sheetView showGridLines="0" workbookViewId="0"/>
  </sheetViews>
  <sheetFormatPr defaultColWidth="8.84375" defaultRowHeight="13" x14ac:dyDescent="0.3"/>
  <cols>
    <col min="1" max="1" width="8.84375" style="6"/>
    <col min="2" max="2" width="5.23046875" style="6" customWidth="1"/>
    <col min="3" max="16384" width="8.84375" style="6"/>
  </cols>
  <sheetData>
    <row r="1" spans="1:2" ht="40" customHeight="1" x14ac:dyDescent="0.3">
      <c r="A1" s="8" t="s">
        <v>20</v>
      </c>
    </row>
    <row r="2" spans="1:2" ht="17" x14ac:dyDescent="0.4">
      <c r="B2" s="7" t="s">
        <v>11</v>
      </c>
    </row>
    <row r="18" spans="1:8" ht="13.5" thickBot="1" x14ac:dyDescent="0.35"/>
    <row r="19" spans="1:8" ht="15.75" customHeight="1" thickBot="1" x14ac:dyDescent="0.35">
      <c r="A19" s="40"/>
      <c r="B19" s="34"/>
      <c r="C19" s="139">
        <v>2023</v>
      </c>
      <c r="D19" s="139"/>
      <c r="E19" s="139"/>
      <c r="F19" s="139">
        <v>2074</v>
      </c>
      <c r="G19" s="139"/>
      <c r="H19" s="140"/>
    </row>
    <row r="20" spans="1:8" ht="26.5" thickBot="1" x14ac:dyDescent="0.35">
      <c r="A20" s="40"/>
      <c r="B20" s="34" t="s">
        <v>382</v>
      </c>
      <c r="C20" s="34" t="s">
        <v>383</v>
      </c>
      <c r="D20" s="34" t="s">
        <v>384</v>
      </c>
      <c r="E20" s="34" t="s">
        <v>385</v>
      </c>
      <c r="F20" s="34" t="s">
        <v>383</v>
      </c>
      <c r="G20" s="34" t="s">
        <v>384</v>
      </c>
      <c r="H20" s="33" t="s">
        <v>385</v>
      </c>
    </row>
    <row r="21" spans="1:8" x14ac:dyDescent="0.3">
      <c r="A21" s="40"/>
      <c r="B21" s="44">
        <v>20</v>
      </c>
      <c r="C21" s="134">
        <v>1.5651235240980226</v>
      </c>
      <c r="D21" s="135">
        <v>25.086699097131444</v>
      </c>
      <c r="E21" s="135">
        <v>377.68092189050736</v>
      </c>
      <c r="F21" s="125">
        <v>1.2649732610645554</v>
      </c>
      <c r="G21" s="127">
        <v>26.171139327217713</v>
      </c>
      <c r="H21" s="121">
        <v>401.1780195772057</v>
      </c>
    </row>
    <row r="22" spans="1:8" x14ac:dyDescent="0.3">
      <c r="A22" s="40"/>
      <c r="B22" s="27">
        <v>21</v>
      </c>
      <c r="C22" s="134">
        <v>1.5695101208712068</v>
      </c>
      <c r="D22" s="135">
        <v>33.236473836592602</v>
      </c>
      <c r="E22" s="135">
        <v>377.68092189050736</v>
      </c>
      <c r="F22" s="125">
        <v>1.2924279840978226</v>
      </c>
      <c r="G22" s="127">
        <v>33.950827247364444</v>
      </c>
      <c r="H22" s="123">
        <v>401.1780195772057</v>
      </c>
    </row>
    <row r="23" spans="1:8" x14ac:dyDescent="0.3">
      <c r="A23" s="40"/>
      <c r="B23" s="27">
        <v>22</v>
      </c>
      <c r="C23" s="134">
        <v>1.5769806054482916</v>
      </c>
      <c r="D23" s="135">
        <v>37.3058173057114</v>
      </c>
      <c r="E23" s="135">
        <v>377.68092189050736</v>
      </c>
      <c r="F23" s="125">
        <v>1.3162895640861061</v>
      </c>
      <c r="G23" s="127">
        <v>37.144555366300573</v>
      </c>
      <c r="H23" s="123">
        <v>401.1780195772057</v>
      </c>
    </row>
    <row r="24" spans="1:8" x14ac:dyDescent="0.3">
      <c r="A24" s="40"/>
      <c r="B24" s="27">
        <v>23</v>
      </c>
      <c r="C24" s="134">
        <v>1.5944634457620392</v>
      </c>
      <c r="D24" s="135">
        <v>41.525226431657117</v>
      </c>
      <c r="E24" s="135">
        <v>377.68092189050736</v>
      </c>
      <c r="F24" s="125">
        <v>1.3426751663215524</v>
      </c>
      <c r="G24" s="127">
        <v>40.613004834376504</v>
      </c>
      <c r="H24" s="123">
        <v>401.1780195772057</v>
      </c>
    </row>
    <row r="25" spans="1:8" x14ac:dyDescent="0.3">
      <c r="A25" s="40"/>
      <c r="B25" s="27">
        <v>24</v>
      </c>
      <c r="C25" s="134">
        <v>1.6153722050724832</v>
      </c>
      <c r="D25" s="135">
        <v>46.400949075626876</v>
      </c>
      <c r="E25" s="135">
        <v>377.68092189050736</v>
      </c>
      <c r="F25" s="125">
        <v>1.3585788989168266</v>
      </c>
      <c r="G25" s="127">
        <v>44.758134335612539</v>
      </c>
      <c r="H25" s="123">
        <v>401.1780195772057</v>
      </c>
    </row>
    <row r="26" spans="1:8" x14ac:dyDescent="0.3">
      <c r="A26" s="40"/>
      <c r="B26" s="27">
        <v>25</v>
      </c>
      <c r="C26" s="134">
        <v>1.6513770624387474</v>
      </c>
      <c r="D26" s="135">
        <v>52.814897404482622</v>
      </c>
      <c r="E26" s="135">
        <v>377.68092189050736</v>
      </c>
      <c r="F26" s="125">
        <v>1.366322922150272</v>
      </c>
      <c r="G26" s="127">
        <v>50.432887393511194</v>
      </c>
      <c r="H26" s="123">
        <v>401.1780195772057</v>
      </c>
    </row>
    <row r="27" spans="1:8" x14ac:dyDescent="0.3">
      <c r="A27" s="40"/>
      <c r="B27" s="27">
        <v>26</v>
      </c>
      <c r="C27" s="134">
        <v>1.6573168172513506</v>
      </c>
      <c r="D27" s="135">
        <v>60.869191269101279</v>
      </c>
      <c r="E27" s="135">
        <v>377.68092189050736</v>
      </c>
      <c r="F27" s="125">
        <v>1.3818064827956333</v>
      </c>
      <c r="G27" s="127">
        <v>57.706065227007763</v>
      </c>
      <c r="H27" s="123">
        <v>401.1780195772057</v>
      </c>
    </row>
    <row r="28" spans="1:8" x14ac:dyDescent="0.3">
      <c r="A28" s="40"/>
      <c r="B28" s="27">
        <v>27</v>
      </c>
      <c r="C28" s="134">
        <v>1.6943010426232168</v>
      </c>
      <c r="D28" s="135">
        <v>70.749731901018478</v>
      </c>
      <c r="E28" s="135">
        <v>377.68092189050736</v>
      </c>
      <c r="F28" s="125">
        <v>1.4019029632469764</v>
      </c>
      <c r="G28" s="127">
        <v>66.652454172473739</v>
      </c>
      <c r="H28" s="123">
        <v>401.1780195772057</v>
      </c>
    </row>
    <row r="29" spans="1:8" x14ac:dyDescent="0.3">
      <c r="A29" s="40"/>
      <c r="B29" s="27">
        <v>28</v>
      </c>
      <c r="C29" s="134">
        <v>1.6856250382682441</v>
      </c>
      <c r="D29" s="135">
        <v>81.814928983143957</v>
      </c>
      <c r="E29" s="135">
        <v>377.68092189050736</v>
      </c>
      <c r="F29" s="125">
        <v>1.4230700597699832</v>
      </c>
      <c r="G29" s="127">
        <v>76.643703444091472</v>
      </c>
      <c r="H29" s="123">
        <v>401.1780195772057</v>
      </c>
    </row>
    <row r="30" spans="1:8" x14ac:dyDescent="0.3">
      <c r="A30" s="40"/>
      <c r="B30" s="27">
        <v>29</v>
      </c>
      <c r="C30" s="134">
        <v>1.7192936169951898</v>
      </c>
      <c r="D30" s="135">
        <v>94.147697787992939</v>
      </c>
      <c r="E30" s="135">
        <v>377.68092189050736</v>
      </c>
      <c r="F30" s="125">
        <v>1.4435343775867302</v>
      </c>
      <c r="G30" s="127">
        <v>87.815159489139077</v>
      </c>
      <c r="H30" s="123">
        <v>401.1780195772057</v>
      </c>
    </row>
    <row r="31" spans="1:8" x14ac:dyDescent="0.3">
      <c r="A31" s="40"/>
      <c r="B31" s="27">
        <v>30</v>
      </c>
      <c r="C31" s="134">
        <v>1.7676564538519925</v>
      </c>
      <c r="D31" s="135">
        <v>107.72123247370563</v>
      </c>
      <c r="E31" s="135">
        <v>377.68092189050736</v>
      </c>
      <c r="F31" s="125">
        <v>1.460644796173391</v>
      </c>
      <c r="G31" s="127">
        <v>100.17314696576572</v>
      </c>
      <c r="H31" s="123">
        <v>401.1780195772057</v>
      </c>
    </row>
    <row r="32" spans="1:8" x14ac:dyDescent="0.3">
      <c r="A32" s="40"/>
      <c r="B32" s="27">
        <v>31</v>
      </c>
      <c r="C32" s="134">
        <v>1.7758764166165706</v>
      </c>
      <c r="D32" s="135">
        <v>122.5791198590542</v>
      </c>
      <c r="E32" s="135">
        <v>377.68092189050736</v>
      </c>
      <c r="F32" s="125">
        <v>1.4745747672957654</v>
      </c>
      <c r="G32" s="127">
        <v>113.79870530572805</v>
      </c>
      <c r="H32" s="123">
        <v>401.1780195772057</v>
      </c>
    </row>
    <row r="33" spans="1:8" x14ac:dyDescent="0.3">
      <c r="A33" s="40"/>
      <c r="B33" s="27">
        <v>32</v>
      </c>
      <c r="C33" s="134">
        <v>1.8290818918369527</v>
      </c>
      <c r="D33" s="135">
        <v>137.96922490614847</v>
      </c>
      <c r="E33" s="135">
        <v>377.68092189050736</v>
      </c>
      <c r="F33" s="125">
        <v>1.4858102549528629</v>
      </c>
      <c r="G33" s="127">
        <v>127.90442374604184</v>
      </c>
      <c r="H33" s="123">
        <v>401.1780195772057</v>
      </c>
    </row>
    <row r="34" spans="1:8" x14ac:dyDescent="0.3">
      <c r="A34" s="40"/>
      <c r="B34" s="27">
        <v>33</v>
      </c>
      <c r="C34" s="134">
        <v>1.8462002726829667</v>
      </c>
      <c r="D34" s="135">
        <v>153.53211224813236</v>
      </c>
      <c r="E34" s="135">
        <v>377.68092189050736</v>
      </c>
      <c r="F34" s="125">
        <v>1.4941957506650005</v>
      </c>
      <c r="G34" s="127">
        <v>142.14318147471042</v>
      </c>
      <c r="H34" s="123">
        <v>401.1780195772057</v>
      </c>
    </row>
    <row r="35" spans="1:8" x14ac:dyDescent="0.3">
      <c r="A35" s="40"/>
      <c r="B35" s="27">
        <v>34</v>
      </c>
      <c r="C35" s="134">
        <v>1.8333002765481061</v>
      </c>
      <c r="D35" s="135">
        <v>169.36795455302104</v>
      </c>
      <c r="E35" s="135">
        <v>377.68092189050736</v>
      </c>
      <c r="F35" s="125">
        <v>1.500302449040245</v>
      </c>
      <c r="G35" s="127">
        <v>156.64362787301894</v>
      </c>
      <c r="H35" s="123">
        <v>401.1780195772057</v>
      </c>
    </row>
    <row r="36" spans="1:8" x14ac:dyDescent="0.3">
      <c r="A36" s="40"/>
      <c r="B36" s="27">
        <v>35</v>
      </c>
      <c r="C36" s="134">
        <v>1.8164678562075445</v>
      </c>
      <c r="D36" s="135">
        <v>184.5235741488535</v>
      </c>
      <c r="E36" s="135">
        <v>377.68092189050736</v>
      </c>
      <c r="F36" s="125">
        <v>1.5039374597528354</v>
      </c>
      <c r="G36" s="127">
        <v>170.40381145318037</v>
      </c>
      <c r="H36" s="123">
        <v>401.1780195772057</v>
      </c>
    </row>
    <row r="37" spans="1:8" x14ac:dyDescent="0.3">
      <c r="A37" s="40"/>
      <c r="B37" s="27">
        <v>36</v>
      </c>
      <c r="C37" s="134">
        <v>1.8301005093236955</v>
      </c>
      <c r="D37" s="135">
        <v>204.85972495074853</v>
      </c>
      <c r="E37" s="135">
        <v>377.68092189050736</v>
      </c>
      <c r="F37" s="125">
        <v>1.5058319717120505</v>
      </c>
      <c r="G37" s="127">
        <v>189.45412033073731</v>
      </c>
      <c r="H37" s="123">
        <v>401.1780195772057</v>
      </c>
    </row>
    <row r="38" spans="1:8" x14ac:dyDescent="0.3">
      <c r="A38" s="40"/>
      <c r="B38" s="27">
        <v>37</v>
      </c>
      <c r="C38" s="134">
        <v>1.7836665041115141</v>
      </c>
      <c r="D38" s="135">
        <v>225.4621415772892</v>
      </c>
      <c r="E38" s="135">
        <v>377.68092189050736</v>
      </c>
      <c r="F38" s="125">
        <v>1.5064704536430569</v>
      </c>
      <c r="G38" s="127">
        <v>208.80575330589821</v>
      </c>
      <c r="H38" s="123">
        <v>401.1780195772057</v>
      </c>
    </row>
    <row r="39" spans="1:8" x14ac:dyDescent="0.3">
      <c r="A39" s="40"/>
      <c r="B39" s="27">
        <v>38</v>
      </c>
      <c r="C39" s="134">
        <v>1.7637744932649011</v>
      </c>
      <c r="D39" s="135">
        <v>247.56946269934528</v>
      </c>
      <c r="E39" s="135">
        <v>377.68092189050736</v>
      </c>
      <c r="F39" s="125">
        <v>1.5063672797478824</v>
      </c>
      <c r="G39" s="127">
        <v>229.7020899735343</v>
      </c>
      <c r="H39" s="123">
        <v>401.1780195772057</v>
      </c>
    </row>
    <row r="40" spans="1:8" x14ac:dyDescent="0.3">
      <c r="A40" s="40"/>
      <c r="B40" s="27">
        <v>39</v>
      </c>
      <c r="C40" s="134">
        <v>1.7511174701085299</v>
      </c>
      <c r="D40" s="135">
        <v>269.63807228888726</v>
      </c>
      <c r="E40" s="135">
        <v>377.68092189050736</v>
      </c>
      <c r="F40" s="125">
        <v>1.5077115309328346</v>
      </c>
      <c r="G40" s="127">
        <v>250.67384744155504</v>
      </c>
      <c r="H40" s="123">
        <v>401.1780195772057</v>
      </c>
    </row>
    <row r="41" spans="1:8" x14ac:dyDescent="0.3">
      <c r="A41" s="40"/>
      <c r="B41" s="27">
        <v>40</v>
      </c>
      <c r="C41" s="134">
        <v>1.6925348159718923</v>
      </c>
      <c r="D41" s="135">
        <v>292.55410494602546</v>
      </c>
      <c r="E41" s="135">
        <v>377.68092189050736</v>
      </c>
      <c r="F41" s="125">
        <v>1.5104015285765822</v>
      </c>
      <c r="G41" s="127">
        <v>272.80436749448694</v>
      </c>
      <c r="H41" s="123">
        <v>401.1780195772057</v>
      </c>
    </row>
    <row r="42" spans="1:8" x14ac:dyDescent="0.3">
      <c r="A42" s="40"/>
      <c r="B42" s="27">
        <v>41</v>
      </c>
      <c r="C42" s="134">
        <v>1.6901592878514333</v>
      </c>
      <c r="D42" s="135">
        <v>315.44052074709452</v>
      </c>
      <c r="E42" s="135">
        <v>377.68092189050736</v>
      </c>
      <c r="F42" s="125">
        <v>1.512784995082493</v>
      </c>
      <c r="G42" s="127">
        <v>295.15452866450471</v>
      </c>
      <c r="H42" s="123">
        <v>401.1780195772057</v>
      </c>
    </row>
    <row r="43" spans="1:8" x14ac:dyDescent="0.3">
      <c r="A43" s="40"/>
      <c r="B43" s="27">
        <v>42</v>
      </c>
      <c r="C43" s="134">
        <v>1.6802497283749003</v>
      </c>
      <c r="D43" s="135">
        <v>338.14486603201465</v>
      </c>
      <c r="E43" s="135">
        <v>377.68092189050736</v>
      </c>
      <c r="F43" s="125">
        <v>1.514549418217358</v>
      </c>
      <c r="G43" s="127">
        <v>317.52152919598626</v>
      </c>
      <c r="H43" s="123">
        <v>401.1780195772057</v>
      </c>
    </row>
    <row r="44" spans="1:8" x14ac:dyDescent="0.3">
      <c r="A44" s="40"/>
      <c r="B44" s="27">
        <v>43</v>
      </c>
      <c r="C44" s="134">
        <v>1.6919871922588359</v>
      </c>
      <c r="D44" s="135">
        <v>359.76003521202631</v>
      </c>
      <c r="E44" s="135">
        <v>377.68092189050736</v>
      </c>
      <c r="F44" s="125">
        <v>1.5157052648980787</v>
      </c>
      <c r="G44" s="127">
        <v>339.06143349405789</v>
      </c>
      <c r="H44" s="123">
        <v>401.1780195772057</v>
      </c>
    </row>
    <row r="45" spans="1:8" x14ac:dyDescent="0.3">
      <c r="A45" s="40"/>
      <c r="B45" s="27">
        <v>44</v>
      </c>
      <c r="C45" s="134">
        <v>1.69368800310826</v>
      </c>
      <c r="D45" s="135">
        <v>380.64834175176532</v>
      </c>
      <c r="E45" s="135">
        <v>377.68092189050736</v>
      </c>
      <c r="F45" s="125">
        <v>1.5167474707667234</v>
      </c>
      <c r="G45" s="127">
        <v>360.16526594197074</v>
      </c>
      <c r="H45" s="123">
        <v>401.1780195772057</v>
      </c>
    </row>
    <row r="46" spans="1:8" x14ac:dyDescent="0.3">
      <c r="A46" s="40"/>
      <c r="B46" s="27">
        <v>45</v>
      </c>
      <c r="C46" s="134">
        <v>1.6218147270482677</v>
      </c>
      <c r="D46" s="135">
        <v>400.62565426160319</v>
      </c>
      <c r="E46" s="135">
        <v>377.68092189050736</v>
      </c>
      <c r="F46" s="125">
        <v>1.5173919337931021</v>
      </c>
      <c r="G46" s="127">
        <v>380.64046302166872</v>
      </c>
      <c r="H46" s="123">
        <v>401.1780195772057</v>
      </c>
    </row>
    <row r="47" spans="1:8" x14ac:dyDescent="0.3">
      <c r="A47" s="40"/>
      <c r="B47" s="27">
        <v>46</v>
      </c>
      <c r="C47" s="134">
        <v>1.5080940280008042</v>
      </c>
      <c r="D47" s="135">
        <v>422.32617633728591</v>
      </c>
      <c r="E47" s="135">
        <v>377.68092189050736</v>
      </c>
      <c r="F47" s="125">
        <v>1.5177074365739975</v>
      </c>
      <c r="G47" s="127">
        <v>403.25070677123347</v>
      </c>
      <c r="H47" s="123">
        <v>401.1780195772057</v>
      </c>
    </row>
    <row r="48" spans="1:8" x14ac:dyDescent="0.3">
      <c r="A48" s="40"/>
      <c r="B48" s="27">
        <v>47</v>
      </c>
      <c r="C48" s="134">
        <v>1.4782513391736063</v>
      </c>
      <c r="D48" s="135">
        <v>443.19595006349726</v>
      </c>
      <c r="E48" s="135">
        <v>377.68092189050736</v>
      </c>
      <c r="F48" s="125">
        <v>1.516811767541977</v>
      </c>
      <c r="G48" s="127">
        <v>425.36274246535817</v>
      </c>
      <c r="H48" s="123">
        <v>401.1780195772057</v>
      </c>
    </row>
    <row r="49" spans="1:8" x14ac:dyDescent="0.3">
      <c r="A49" s="40"/>
      <c r="B49" s="27">
        <v>48</v>
      </c>
      <c r="C49" s="134">
        <v>1.5108003731765907</v>
      </c>
      <c r="D49" s="135">
        <v>463.44684135982936</v>
      </c>
      <c r="E49" s="135">
        <v>377.68092189050736</v>
      </c>
      <c r="F49" s="125">
        <v>1.5142040099596004</v>
      </c>
      <c r="G49" s="127">
        <v>447.16180104872797</v>
      </c>
      <c r="H49" s="123">
        <v>401.1780195772057</v>
      </c>
    </row>
    <row r="50" spans="1:8" x14ac:dyDescent="0.3">
      <c r="A50" s="40"/>
      <c r="B50" s="27">
        <v>49</v>
      </c>
      <c r="C50" s="134">
        <v>1.5380152157902831</v>
      </c>
      <c r="D50" s="135">
        <v>483.68523241125649</v>
      </c>
      <c r="E50" s="135">
        <v>377.68092189050736</v>
      </c>
      <c r="F50" s="125">
        <v>1.5099559369713367</v>
      </c>
      <c r="G50" s="127">
        <v>469.2210172411493</v>
      </c>
      <c r="H50" s="123">
        <v>401.1780195772057</v>
      </c>
    </row>
    <row r="51" spans="1:8" x14ac:dyDescent="0.3">
      <c r="A51" s="40"/>
      <c r="B51" s="27">
        <v>50</v>
      </c>
      <c r="C51" s="134">
        <v>1.5568661808752156</v>
      </c>
      <c r="D51" s="135">
        <v>503.23669385742687</v>
      </c>
      <c r="E51" s="135">
        <v>377.68092189050736</v>
      </c>
      <c r="F51" s="125">
        <v>1.4993170635776383</v>
      </c>
      <c r="G51" s="127">
        <v>490.83198516683871</v>
      </c>
      <c r="H51" s="123">
        <v>401.1780195772057</v>
      </c>
    </row>
    <row r="52" spans="1:8" x14ac:dyDescent="0.3">
      <c r="A52" s="40"/>
      <c r="B52" s="27">
        <v>51</v>
      </c>
      <c r="C52" s="134">
        <v>1.6182037747833371</v>
      </c>
      <c r="D52" s="135">
        <v>519.30246998196606</v>
      </c>
      <c r="E52" s="135">
        <v>377.68092189050736</v>
      </c>
      <c r="F52" s="125">
        <v>1.4322659939050844</v>
      </c>
      <c r="G52" s="127">
        <v>508.98884361250043</v>
      </c>
      <c r="H52" s="123">
        <v>401.1780195772057</v>
      </c>
    </row>
    <row r="53" spans="1:8" x14ac:dyDescent="0.3">
      <c r="A53" s="40"/>
      <c r="B53" s="27">
        <v>52</v>
      </c>
      <c r="C53" s="134">
        <v>1.6796404269057659</v>
      </c>
      <c r="D53" s="135">
        <v>534.35660125225229</v>
      </c>
      <c r="E53" s="135">
        <v>377.68092189050736</v>
      </c>
      <c r="F53" s="125">
        <v>1.475844254788562</v>
      </c>
      <c r="G53" s="127">
        <v>526.29516043568947</v>
      </c>
      <c r="H53" s="123">
        <v>401.1780195772057</v>
      </c>
    </row>
    <row r="54" spans="1:8" x14ac:dyDescent="0.3">
      <c r="A54" s="40"/>
      <c r="B54" s="27">
        <v>53</v>
      </c>
      <c r="C54" s="134">
        <v>1.7395837297219423</v>
      </c>
      <c r="D54" s="135">
        <v>548.81313051463371</v>
      </c>
      <c r="E54" s="135">
        <v>377.68092189050736</v>
      </c>
      <c r="F54" s="125">
        <v>1.4530996443610786</v>
      </c>
      <c r="G54" s="127">
        <v>543.03177260333825</v>
      </c>
      <c r="H54" s="123">
        <v>401.1780195772057</v>
      </c>
    </row>
    <row r="55" spans="1:8" x14ac:dyDescent="0.3">
      <c r="A55" s="40"/>
      <c r="B55" s="27">
        <v>54</v>
      </c>
      <c r="C55" s="134">
        <v>1.6952000426436267</v>
      </c>
      <c r="D55" s="135">
        <v>562.0530745577928</v>
      </c>
      <c r="E55" s="135">
        <v>377.68092189050736</v>
      </c>
      <c r="F55" s="125">
        <v>1.4849310339331168</v>
      </c>
      <c r="G55" s="127">
        <v>558.52357719112933</v>
      </c>
      <c r="H55" s="123">
        <v>401.1780195772057</v>
      </c>
    </row>
    <row r="56" spans="1:8" x14ac:dyDescent="0.3">
      <c r="A56" s="40"/>
      <c r="B56" s="27">
        <v>55</v>
      </c>
      <c r="C56" s="134">
        <v>1.7329449603404552</v>
      </c>
      <c r="D56" s="135">
        <v>569.46693448724523</v>
      </c>
      <c r="E56" s="135">
        <v>377.68092189050736</v>
      </c>
      <c r="F56" s="125">
        <v>1.4969754647393343</v>
      </c>
      <c r="G56" s="127">
        <v>568.1352282800583</v>
      </c>
      <c r="H56" s="123">
        <v>401.1780195772057</v>
      </c>
    </row>
    <row r="57" spans="1:8" x14ac:dyDescent="0.3">
      <c r="A57" s="40"/>
      <c r="B57" s="27">
        <v>56</v>
      </c>
      <c r="C57" s="134">
        <v>1.7279228957773765</v>
      </c>
      <c r="D57" s="135">
        <v>576.40715185967827</v>
      </c>
      <c r="E57" s="135">
        <v>377.68092189050736</v>
      </c>
      <c r="F57" s="125">
        <v>1.5063194309849031</v>
      </c>
      <c r="G57" s="127">
        <v>577.039856118226</v>
      </c>
      <c r="H57" s="123">
        <v>401.1780195772057</v>
      </c>
    </row>
    <row r="58" spans="1:8" x14ac:dyDescent="0.3">
      <c r="A58" s="40"/>
      <c r="B58" s="27">
        <v>57</v>
      </c>
      <c r="C58" s="134">
        <v>1.7355111287978824</v>
      </c>
      <c r="D58" s="135">
        <v>582.76925685211745</v>
      </c>
      <c r="E58" s="135">
        <v>377.68092189050736</v>
      </c>
      <c r="F58" s="125">
        <v>1.5246784032305571</v>
      </c>
      <c r="G58" s="127">
        <v>585.19118702829178</v>
      </c>
      <c r="H58" s="123">
        <v>401.1780195772057</v>
      </c>
    </row>
    <row r="59" spans="1:8" x14ac:dyDescent="0.3">
      <c r="A59" s="40"/>
      <c r="B59" s="27">
        <v>58</v>
      </c>
      <c r="C59" s="134">
        <v>1.7250950641123455</v>
      </c>
      <c r="D59" s="135">
        <v>587.95772344237946</v>
      </c>
      <c r="E59" s="135">
        <v>377.68092189050736</v>
      </c>
      <c r="F59" s="125">
        <v>1.5492666863065903</v>
      </c>
      <c r="G59" s="127">
        <v>591.95098040455889</v>
      </c>
      <c r="H59" s="123">
        <v>401.1780195772057</v>
      </c>
    </row>
    <row r="60" spans="1:8" x14ac:dyDescent="0.3">
      <c r="A60" s="40"/>
      <c r="B60" s="27">
        <v>59</v>
      </c>
      <c r="C60" s="134">
        <v>1.7317525237229472</v>
      </c>
      <c r="D60" s="135">
        <v>592.22920160615729</v>
      </c>
      <c r="E60" s="135">
        <v>377.68092189050736</v>
      </c>
      <c r="F60" s="125">
        <v>1.5330010974412844</v>
      </c>
      <c r="G60" s="127">
        <v>597.61892891256446</v>
      </c>
      <c r="H60" s="123">
        <v>401.1780195772057</v>
      </c>
    </row>
    <row r="61" spans="1:8" x14ac:dyDescent="0.3">
      <c r="A61" s="40"/>
      <c r="B61" s="27">
        <v>60</v>
      </c>
      <c r="C61" s="134">
        <v>1.7045993588653325</v>
      </c>
      <c r="D61" s="135">
        <v>594.97044007926911</v>
      </c>
      <c r="E61" s="135">
        <v>377.68092189050736</v>
      </c>
      <c r="F61" s="125">
        <v>1.5310303265160707</v>
      </c>
      <c r="G61" s="127">
        <v>601.57928063170777</v>
      </c>
      <c r="H61" s="123">
        <v>401.1780195772057</v>
      </c>
    </row>
    <row r="62" spans="1:8" x14ac:dyDescent="0.3">
      <c r="A62" s="40"/>
      <c r="B62" s="27">
        <v>61</v>
      </c>
      <c r="C62" s="134">
        <v>1.6624285949141793</v>
      </c>
      <c r="D62" s="135">
        <v>597.06583115677813</v>
      </c>
      <c r="E62" s="135">
        <v>377.68092189050736</v>
      </c>
      <c r="F62" s="125">
        <v>1.5497137731856787</v>
      </c>
      <c r="G62" s="127">
        <v>604.65436521165259</v>
      </c>
      <c r="H62" s="123">
        <v>401.1780195772057</v>
      </c>
    </row>
    <row r="63" spans="1:8" x14ac:dyDescent="0.3">
      <c r="A63" s="40"/>
      <c r="B63" s="27">
        <v>62</v>
      </c>
      <c r="C63" s="134">
        <v>1.6186504712591749</v>
      </c>
      <c r="D63" s="135">
        <v>597.71639166201214</v>
      </c>
      <c r="E63" s="135">
        <v>377.68092189050736</v>
      </c>
      <c r="F63" s="125">
        <v>1.5711245993451119</v>
      </c>
      <c r="G63" s="127">
        <v>606.19340229139152</v>
      </c>
      <c r="H63" s="123">
        <v>401.1780195772057</v>
      </c>
    </row>
    <row r="64" spans="1:8" x14ac:dyDescent="0.3">
      <c r="A64" s="40"/>
      <c r="B64" s="27">
        <v>63</v>
      </c>
      <c r="C64" s="134">
        <v>1.5565035904303934</v>
      </c>
      <c r="D64" s="135">
        <v>596.68913022501522</v>
      </c>
      <c r="E64" s="135">
        <v>377.68092189050736</v>
      </c>
      <c r="F64" s="125">
        <v>1.5661034697799625</v>
      </c>
      <c r="G64" s="127">
        <v>606.18499170686744</v>
      </c>
      <c r="H64" s="123">
        <v>401.1780195772057</v>
      </c>
    </row>
    <row r="65" spans="1:8" x14ac:dyDescent="0.3">
      <c r="A65" s="40"/>
      <c r="B65" s="27">
        <v>64</v>
      </c>
      <c r="C65" s="134">
        <v>1.4884076096744514</v>
      </c>
      <c r="D65" s="135">
        <v>595.44284169620641</v>
      </c>
      <c r="E65" s="135">
        <v>377.68092189050736</v>
      </c>
      <c r="F65" s="125">
        <v>1.5375631779366006</v>
      </c>
      <c r="G65" s="127">
        <v>605.72488552667335</v>
      </c>
      <c r="H65" s="123">
        <v>401.1780195772057</v>
      </c>
    </row>
    <row r="66" spans="1:8" x14ac:dyDescent="0.3">
      <c r="A66" s="40"/>
      <c r="B66" s="27">
        <v>65</v>
      </c>
      <c r="C66" s="134">
        <v>1.4460125629739236</v>
      </c>
      <c r="D66" s="135">
        <v>593.51390718070809</v>
      </c>
      <c r="E66" s="135">
        <v>377.68092189050736</v>
      </c>
      <c r="F66" s="125">
        <v>1.5218059821779506</v>
      </c>
      <c r="G66" s="127">
        <v>604.63349745332403</v>
      </c>
      <c r="H66" s="123">
        <v>401.1780195772057</v>
      </c>
    </row>
    <row r="67" spans="1:8" x14ac:dyDescent="0.3">
      <c r="A67" s="40"/>
      <c r="B67" s="27">
        <v>66</v>
      </c>
      <c r="C67" s="134">
        <v>1.3998944226337777</v>
      </c>
      <c r="D67" s="135">
        <v>590.11825637710899</v>
      </c>
      <c r="E67" s="135">
        <v>377.68092189050736</v>
      </c>
      <c r="F67" s="125">
        <v>1.521641502055209</v>
      </c>
      <c r="G67" s="127">
        <v>601.88928030237662</v>
      </c>
      <c r="H67" s="123">
        <v>401.1780195772057</v>
      </c>
    </row>
    <row r="68" spans="1:8" x14ac:dyDescent="0.3">
      <c r="A68" s="40"/>
      <c r="B68" s="27">
        <v>67</v>
      </c>
      <c r="C68" s="134">
        <v>1.3375699846284079</v>
      </c>
      <c r="D68" s="135">
        <v>586.08709731631416</v>
      </c>
      <c r="E68" s="135">
        <v>377.68092189050736</v>
      </c>
      <c r="F68" s="125">
        <v>1.4690960839346254</v>
      </c>
      <c r="G68" s="127">
        <v>598.01964619556793</v>
      </c>
      <c r="H68" s="123">
        <v>401.1780195772057</v>
      </c>
    </row>
    <row r="69" spans="1:8" x14ac:dyDescent="0.3">
      <c r="A69" s="40"/>
      <c r="B69" s="27">
        <v>68</v>
      </c>
      <c r="C69" s="134">
        <v>1.2802395758424452</v>
      </c>
      <c r="D69" s="135">
        <v>584.10562489196627</v>
      </c>
      <c r="E69" s="135">
        <v>377.68092189050736</v>
      </c>
      <c r="F69" s="125">
        <v>1.4390380891405108</v>
      </c>
      <c r="G69" s="127">
        <v>596.26492148816953</v>
      </c>
      <c r="H69" s="123">
        <v>401.1780195772057</v>
      </c>
    </row>
    <row r="70" spans="1:8" x14ac:dyDescent="0.3">
      <c r="A70" s="40"/>
      <c r="B70" s="27">
        <v>69</v>
      </c>
      <c r="C70" s="134">
        <v>1.2212924622380743</v>
      </c>
      <c r="D70" s="135">
        <v>583.16202288268732</v>
      </c>
      <c r="E70" s="135">
        <v>377.68092189050736</v>
      </c>
      <c r="F70" s="125">
        <v>1.4304582078287693</v>
      </c>
      <c r="G70" s="127">
        <v>594.48233175527128</v>
      </c>
      <c r="H70" s="123">
        <v>401.1780195772057</v>
      </c>
    </row>
    <row r="71" spans="1:8" x14ac:dyDescent="0.3">
      <c r="A71" s="40"/>
      <c r="B71" s="27">
        <v>70</v>
      </c>
      <c r="C71" s="134">
        <v>1.2132369734897044</v>
      </c>
      <c r="D71" s="135">
        <v>582.61929205824003</v>
      </c>
      <c r="E71" s="135">
        <v>377.68092189050736</v>
      </c>
      <c r="F71" s="125">
        <v>1.4168467300349765</v>
      </c>
      <c r="G71" s="127">
        <v>597.84232516891791</v>
      </c>
      <c r="H71" s="123">
        <v>401.1780195772057</v>
      </c>
    </row>
    <row r="72" spans="1:8" x14ac:dyDescent="0.3">
      <c r="A72" s="40"/>
      <c r="B72" s="27">
        <v>71</v>
      </c>
      <c r="C72" s="134">
        <v>1.1821439083347434</v>
      </c>
      <c r="D72" s="135">
        <v>584.03380287135178</v>
      </c>
      <c r="E72" s="135">
        <v>377.68092189050736</v>
      </c>
      <c r="F72" s="125">
        <v>1.3883423247638491</v>
      </c>
      <c r="G72" s="127">
        <v>602.88486145398304</v>
      </c>
      <c r="H72" s="123">
        <v>401.1780195772057</v>
      </c>
    </row>
    <row r="73" spans="1:8" x14ac:dyDescent="0.3">
      <c r="A73" s="40"/>
      <c r="B73" s="27">
        <v>72</v>
      </c>
      <c r="C73" s="134">
        <v>1.135612713931166</v>
      </c>
      <c r="D73" s="135">
        <v>586.83630845439711</v>
      </c>
      <c r="E73" s="135">
        <v>377.68092189050736</v>
      </c>
      <c r="F73" s="125">
        <v>1.3643401890343136</v>
      </c>
      <c r="G73" s="127">
        <v>608.97869140244234</v>
      </c>
      <c r="H73" s="123">
        <v>401.1780195772057</v>
      </c>
    </row>
    <row r="74" spans="1:8" x14ac:dyDescent="0.3">
      <c r="A74" s="40"/>
      <c r="B74" s="27">
        <v>73</v>
      </c>
      <c r="C74" s="134">
        <v>1.1303102959313689</v>
      </c>
      <c r="D74" s="135">
        <v>586.71569566379037</v>
      </c>
      <c r="E74" s="135">
        <v>377.68092189050736</v>
      </c>
      <c r="F74" s="125">
        <v>1.3396023785739699</v>
      </c>
      <c r="G74" s="127">
        <v>612.60448985276753</v>
      </c>
      <c r="H74" s="123">
        <v>401.1780195772057</v>
      </c>
    </row>
    <row r="75" spans="1:8" x14ac:dyDescent="0.3">
      <c r="A75" s="40"/>
      <c r="B75" s="27">
        <v>74</v>
      </c>
      <c r="C75" s="134">
        <v>1.1319886785058553</v>
      </c>
      <c r="D75" s="135">
        <v>584.98666331588777</v>
      </c>
      <c r="E75" s="135">
        <v>377.68092189050736</v>
      </c>
      <c r="F75" s="125">
        <v>1.3227312038022063</v>
      </c>
      <c r="G75" s="127">
        <v>615.00594055381077</v>
      </c>
      <c r="H75" s="123">
        <v>401.1780195772057</v>
      </c>
    </row>
    <row r="76" spans="1:8" x14ac:dyDescent="0.3">
      <c r="A76" s="40"/>
      <c r="B76" s="27">
        <v>75</v>
      </c>
      <c r="C76" s="134">
        <v>1.1419169282115027</v>
      </c>
      <c r="D76" s="135">
        <v>581.00056490007933</v>
      </c>
      <c r="E76" s="135">
        <v>377.68092189050736</v>
      </c>
      <c r="F76" s="125">
        <v>1.3223214987691954</v>
      </c>
      <c r="G76" s="127">
        <v>615.47173797507651</v>
      </c>
      <c r="H76" s="123">
        <v>401.1780195772057</v>
      </c>
    </row>
    <row r="77" spans="1:8" x14ac:dyDescent="0.3">
      <c r="A77" s="40"/>
      <c r="B77" s="27">
        <v>76</v>
      </c>
      <c r="C77" s="134">
        <v>1.1837755653364432</v>
      </c>
      <c r="D77" s="135">
        <v>575.24623892216016</v>
      </c>
      <c r="E77" s="135">
        <v>377.68092189050736</v>
      </c>
      <c r="F77" s="125">
        <v>1.2934866379787415</v>
      </c>
      <c r="G77" s="127">
        <v>614.26233051492557</v>
      </c>
      <c r="H77" s="123">
        <v>401.1780195772057</v>
      </c>
    </row>
    <row r="78" spans="1:8" x14ac:dyDescent="0.3">
      <c r="A78" s="40"/>
      <c r="B78" s="27">
        <v>77</v>
      </c>
      <c r="C78" s="134">
        <v>1.2571833092067397</v>
      </c>
      <c r="D78" s="135">
        <v>567.72052961928387</v>
      </c>
      <c r="E78" s="135">
        <v>377.68092189050736</v>
      </c>
      <c r="F78" s="125">
        <v>1.2788479070547349</v>
      </c>
      <c r="G78" s="127">
        <v>611.72924517029139</v>
      </c>
      <c r="H78" s="123">
        <v>401.1780195772057</v>
      </c>
    </row>
    <row r="79" spans="1:8" x14ac:dyDescent="0.3">
      <c r="A79" s="40"/>
      <c r="B79" s="27">
        <v>78</v>
      </c>
      <c r="C79" s="134">
        <v>0.94367714408514436</v>
      </c>
      <c r="D79" s="135">
        <v>558.28387339731216</v>
      </c>
      <c r="E79" s="135">
        <v>377.68092189050736</v>
      </c>
      <c r="F79" s="125">
        <v>1.2312772650101644</v>
      </c>
      <c r="G79" s="127">
        <v>607.93427076726914</v>
      </c>
      <c r="H79" s="123">
        <v>401.1780195772057</v>
      </c>
    </row>
    <row r="80" spans="1:8" x14ac:dyDescent="0.3">
      <c r="A80" s="40"/>
      <c r="B80" s="27">
        <v>79</v>
      </c>
      <c r="C80" s="134">
        <v>0.89111835079212554</v>
      </c>
      <c r="D80" s="135">
        <v>547.53890201335673</v>
      </c>
      <c r="E80" s="135">
        <v>377.68092189050736</v>
      </c>
      <c r="F80" s="125">
        <v>1.2087135827176967</v>
      </c>
      <c r="G80" s="127">
        <v>602.83992231729326</v>
      </c>
      <c r="H80" s="123">
        <v>401.1780195772057</v>
      </c>
    </row>
    <row r="81" spans="1:8" x14ac:dyDescent="0.3">
      <c r="A81" s="40"/>
      <c r="B81" s="27">
        <v>80</v>
      </c>
      <c r="C81" s="134">
        <v>0.86271854765257083</v>
      </c>
      <c r="D81" s="135">
        <v>535.70536120137876</v>
      </c>
      <c r="E81" s="135">
        <v>377.68092189050736</v>
      </c>
      <c r="F81" s="125">
        <v>1.1924778993292531</v>
      </c>
      <c r="G81" s="127">
        <v>596.85219136272599</v>
      </c>
      <c r="H81" s="123">
        <v>401.1780195772057</v>
      </c>
    </row>
    <row r="82" spans="1:8" x14ac:dyDescent="0.3">
      <c r="A82" s="40"/>
      <c r="B82" s="27">
        <v>81</v>
      </c>
      <c r="C82" s="134">
        <v>0.77541088038978545</v>
      </c>
      <c r="D82" s="135">
        <v>508.96659120733204</v>
      </c>
      <c r="E82" s="135">
        <v>377.68092189050736</v>
      </c>
      <c r="F82" s="125">
        <v>1.1490357083654978</v>
      </c>
      <c r="G82" s="127">
        <v>575.51708684072003</v>
      </c>
      <c r="H82" s="123">
        <v>401.1780195772057</v>
      </c>
    </row>
    <row r="83" spans="1:8" x14ac:dyDescent="0.3">
      <c r="A83" s="40"/>
      <c r="B83" s="27">
        <v>82</v>
      </c>
      <c r="C83" s="134">
        <v>0.66853641226698046</v>
      </c>
      <c r="D83" s="135">
        <v>481.00735050961822</v>
      </c>
      <c r="E83" s="135">
        <v>377.68092189050736</v>
      </c>
      <c r="F83" s="125">
        <v>1.1297332183248441</v>
      </c>
      <c r="G83" s="127">
        <v>551.4402746885454</v>
      </c>
      <c r="H83" s="123">
        <v>401.1780195772057</v>
      </c>
    </row>
    <row r="84" spans="1:8" x14ac:dyDescent="0.3">
      <c r="A84" s="40"/>
      <c r="B84" s="27">
        <v>83</v>
      </c>
      <c r="C84" s="134">
        <v>0.57318260137038246</v>
      </c>
      <c r="D84" s="135">
        <v>452.03134863473701</v>
      </c>
      <c r="E84" s="135">
        <v>377.68092189050736</v>
      </c>
      <c r="F84" s="125">
        <v>1.0873855678142423</v>
      </c>
      <c r="G84" s="127">
        <v>526.99449630473282</v>
      </c>
      <c r="H84" s="123">
        <v>401.1780195772057</v>
      </c>
    </row>
    <row r="85" spans="1:8" x14ac:dyDescent="0.3">
      <c r="A85" s="40"/>
      <c r="B85" s="27">
        <v>84</v>
      </c>
      <c r="C85" s="134">
        <v>0.56331042235207862</v>
      </c>
      <c r="D85" s="135">
        <v>422.88590294228061</v>
      </c>
      <c r="E85" s="135">
        <v>377.68092189050736</v>
      </c>
      <c r="F85" s="125">
        <v>1.0263903572062674</v>
      </c>
      <c r="G85" s="127">
        <v>501.06521530440682</v>
      </c>
      <c r="H85" s="123">
        <v>401.1780195772057</v>
      </c>
    </row>
    <row r="86" spans="1:8" x14ac:dyDescent="0.3">
      <c r="A86" s="40"/>
      <c r="B86" s="27">
        <v>85</v>
      </c>
      <c r="C86" s="134">
        <v>0.52567577700702595</v>
      </c>
      <c r="D86" s="135">
        <v>394.01374881742987</v>
      </c>
      <c r="E86" s="135">
        <v>377.68092189050736</v>
      </c>
      <c r="F86" s="125">
        <v>0.96121735148065457</v>
      </c>
      <c r="G86" s="127">
        <v>474.16645523850252</v>
      </c>
      <c r="H86" s="123">
        <v>401.1780195772057</v>
      </c>
    </row>
    <row r="87" spans="1:8" x14ac:dyDescent="0.3">
      <c r="A87" s="40"/>
      <c r="B87" s="27">
        <v>86</v>
      </c>
      <c r="C87" s="134">
        <v>0.47732415428769182</v>
      </c>
      <c r="D87" s="135">
        <v>365.37910040231117</v>
      </c>
      <c r="E87" s="135">
        <v>377.68092189050736</v>
      </c>
      <c r="F87" s="125">
        <v>0.90939265535244784</v>
      </c>
      <c r="G87" s="127">
        <v>446.62561906827142</v>
      </c>
      <c r="H87" s="123">
        <v>401.1780195772057</v>
      </c>
    </row>
    <row r="88" spans="1:8" x14ac:dyDescent="0.3">
      <c r="A88" s="40"/>
      <c r="B88" s="27">
        <v>87</v>
      </c>
      <c r="C88" s="134">
        <v>0.41954518000297997</v>
      </c>
      <c r="D88" s="135">
        <v>338.24071188579808</v>
      </c>
      <c r="E88" s="135">
        <v>377.68092189050736</v>
      </c>
      <c r="F88" s="125">
        <v>0.82771631222047537</v>
      </c>
      <c r="G88" s="127">
        <v>419.24291145120634</v>
      </c>
      <c r="H88" s="123">
        <v>401.1780195772057</v>
      </c>
    </row>
    <row r="89" spans="1:8" x14ac:dyDescent="0.3">
      <c r="A89" s="40"/>
      <c r="B89" s="27">
        <v>88</v>
      </c>
      <c r="C89" s="134">
        <v>0.36354738455288449</v>
      </c>
      <c r="D89" s="135">
        <v>313.20774553985171</v>
      </c>
      <c r="E89" s="135">
        <v>377.68092189050736</v>
      </c>
      <c r="F89" s="125">
        <v>0.75707060422909489</v>
      </c>
      <c r="G89" s="127">
        <v>392.42234684909744</v>
      </c>
      <c r="H89" s="123">
        <v>401.1780195772057</v>
      </c>
    </row>
    <row r="90" spans="1:8" x14ac:dyDescent="0.3">
      <c r="A90" s="40"/>
      <c r="B90" s="27">
        <v>89</v>
      </c>
      <c r="C90" s="134">
        <v>0.31165209439343217</v>
      </c>
      <c r="D90" s="135">
        <v>290.84778023126171</v>
      </c>
      <c r="E90" s="135">
        <v>377.68092189050736</v>
      </c>
      <c r="F90" s="125">
        <v>0.68909545532150163</v>
      </c>
      <c r="G90" s="127">
        <v>365.53592731250984</v>
      </c>
      <c r="H90" s="123">
        <v>401.1780195772057</v>
      </c>
    </row>
    <row r="91" spans="1:8" x14ac:dyDescent="0.3">
      <c r="A91" s="40"/>
      <c r="B91" s="27">
        <v>90</v>
      </c>
      <c r="C91" s="134">
        <v>0.25782984161226996</v>
      </c>
      <c r="D91" s="135">
        <v>271.5707898766297</v>
      </c>
      <c r="E91" s="135">
        <v>377.68092189050736</v>
      </c>
      <c r="F91" s="125">
        <v>0.60495191034840445</v>
      </c>
      <c r="G91" s="127">
        <v>339.96203237777684</v>
      </c>
      <c r="H91" s="123">
        <v>401.1780195772057</v>
      </c>
    </row>
    <row r="92" spans="1:8" x14ac:dyDescent="0.3">
      <c r="A92" s="40"/>
      <c r="B92" s="27">
        <v>91</v>
      </c>
      <c r="C92" s="134">
        <v>0.21521051216236756</v>
      </c>
      <c r="D92" s="135">
        <v>256.64636257381829</v>
      </c>
      <c r="E92" s="135">
        <v>377.68092189050736</v>
      </c>
      <c r="F92" s="125">
        <v>0.54101699136488335</v>
      </c>
      <c r="G92" s="127">
        <v>316.48167195769179</v>
      </c>
      <c r="H92" s="123">
        <v>401.1780195772057</v>
      </c>
    </row>
    <row r="93" spans="1:8" x14ac:dyDescent="0.3">
      <c r="A93" s="40"/>
      <c r="B93" s="27">
        <v>92</v>
      </c>
      <c r="C93" s="134">
        <v>0.18034949681791373</v>
      </c>
      <c r="D93" s="135">
        <v>256.64636257381835</v>
      </c>
      <c r="E93" s="135">
        <v>377.68092189050736</v>
      </c>
      <c r="F93" s="125">
        <v>0.4741976891380108</v>
      </c>
      <c r="G93" s="127">
        <v>295.05579908786348</v>
      </c>
      <c r="H93" s="123">
        <v>401.1780195772057</v>
      </c>
    </row>
    <row r="94" spans="1:8" x14ac:dyDescent="0.3">
      <c r="A94" s="40"/>
      <c r="B94" s="27">
        <v>93</v>
      </c>
      <c r="C94" s="134">
        <v>0.14413343986265523</v>
      </c>
      <c r="D94" s="135">
        <v>256.64636257381829</v>
      </c>
      <c r="E94" s="135">
        <v>377.68092189050736</v>
      </c>
      <c r="F94" s="125">
        <v>0.41384544628257131</v>
      </c>
      <c r="G94" s="127">
        <v>276.49977444224226</v>
      </c>
      <c r="H94" s="123">
        <v>401.1780195772057</v>
      </c>
    </row>
    <row r="95" spans="1:8" x14ac:dyDescent="0.3">
      <c r="A95" s="40"/>
      <c r="B95" s="27">
        <v>94</v>
      </c>
      <c r="C95" s="134">
        <v>0.11250396513210666</v>
      </c>
      <c r="D95" s="135">
        <v>256.64636257381835</v>
      </c>
      <c r="E95" s="135">
        <v>377.68092189050736</v>
      </c>
      <c r="F95" s="125">
        <v>0.35181700144901007</v>
      </c>
      <c r="G95" s="127">
        <v>261.51432073089052</v>
      </c>
      <c r="H95" s="123">
        <v>401.1780195772057</v>
      </c>
    </row>
    <row r="96" spans="1:8" x14ac:dyDescent="0.3">
      <c r="A96" s="40"/>
      <c r="B96" s="27">
        <v>95</v>
      </c>
      <c r="C96" s="134">
        <v>8.3263101682397242E-2</v>
      </c>
      <c r="D96" s="135">
        <v>256.64636257381835</v>
      </c>
      <c r="E96" s="135">
        <v>377.68092189050736</v>
      </c>
      <c r="F96" s="125">
        <v>0.27995862637087077</v>
      </c>
      <c r="G96" s="127">
        <v>261.51432073089052</v>
      </c>
      <c r="H96" s="123">
        <v>401.1780195772057</v>
      </c>
    </row>
    <row r="97" spans="1:8" x14ac:dyDescent="0.3">
      <c r="A97" s="40"/>
      <c r="B97" s="27">
        <v>96</v>
      </c>
      <c r="C97" s="134">
        <v>6.0233001367451917E-2</v>
      </c>
      <c r="D97" s="135">
        <v>256.64636257381835</v>
      </c>
      <c r="E97" s="135">
        <v>377.68092189050736</v>
      </c>
      <c r="F97" s="125">
        <v>0.211044445489807</v>
      </c>
      <c r="G97" s="127">
        <v>261.51432073089052</v>
      </c>
      <c r="H97" s="123">
        <v>401.1780195772057</v>
      </c>
    </row>
    <row r="98" spans="1:8" x14ac:dyDescent="0.3">
      <c r="A98" s="40"/>
      <c r="B98" s="27">
        <v>97</v>
      </c>
      <c r="C98" s="134">
        <v>4.2866040474214474E-2</v>
      </c>
      <c r="D98" s="135">
        <v>256.64636257381835</v>
      </c>
      <c r="E98" s="135">
        <v>377.68092189050736</v>
      </c>
      <c r="F98" s="125">
        <v>0.16261551625929377</v>
      </c>
      <c r="G98" s="127">
        <v>261.51432073089052</v>
      </c>
      <c r="H98" s="123">
        <v>401.1780195772057</v>
      </c>
    </row>
    <row r="99" spans="1:8" x14ac:dyDescent="0.3">
      <c r="A99" s="40"/>
      <c r="B99" s="27">
        <v>98</v>
      </c>
      <c r="C99" s="134">
        <v>2.9452063038703801E-2</v>
      </c>
      <c r="D99" s="135">
        <v>256.64636257381835</v>
      </c>
      <c r="E99" s="135">
        <v>377.68092189050736</v>
      </c>
      <c r="F99" s="125">
        <v>0.12632372481327095</v>
      </c>
      <c r="G99" s="127">
        <v>261.51432073089052</v>
      </c>
      <c r="H99" s="123">
        <v>401.1780195772057</v>
      </c>
    </row>
    <row r="100" spans="1:8" x14ac:dyDescent="0.3">
      <c r="A100" s="40"/>
      <c r="B100" s="27">
        <v>99</v>
      </c>
      <c r="C100" s="134">
        <v>1.9497647012295852E-2</v>
      </c>
      <c r="D100" s="135">
        <v>256.64636257381835</v>
      </c>
      <c r="E100" s="135">
        <v>377.68092189050736</v>
      </c>
      <c r="F100" s="125">
        <v>9.4239633961748087E-2</v>
      </c>
      <c r="G100" s="127">
        <v>261.51432073089052</v>
      </c>
      <c r="H100" s="123">
        <v>401.1780195772057</v>
      </c>
    </row>
    <row r="101" spans="1:8" ht="13.5" thickBot="1" x14ac:dyDescent="0.35">
      <c r="A101" s="40"/>
      <c r="B101" s="30">
        <v>100</v>
      </c>
      <c r="C101" s="136">
        <v>1.2273873459523282E-2</v>
      </c>
      <c r="D101" s="137">
        <v>256.64636257381835</v>
      </c>
      <c r="E101" s="137">
        <v>377.68092189050736</v>
      </c>
      <c r="F101" s="126">
        <v>6.7001725635731368E-2</v>
      </c>
      <c r="G101" s="128">
        <v>261.51432073089052</v>
      </c>
      <c r="H101" s="124">
        <v>401.1780195772057</v>
      </c>
    </row>
  </sheetData>
  <mergeCells count="2">
    <mergeCell ref="F19:H19"/>
    <mergeCell ref="C19:E19"/>
  </mergeCells>
  <hyperlinks>
    <hyperlink ref="A1" location="Contents!A1" display="Contents!A1" xr:uid="{5CD5E8D7-E653-41A7-BBFE-C4A66D297030}"/>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F04A3-C0E1-47C0-969A-5B019EB1CA06}">
  <sheetPr codeName="Sheet17"/>
  <dimension ref="A1:F25"/>
  <sheetViews>
    <sheetView showGridLines="0" workbookViewId="0"/>
  </sheetViews>
  <sheetFormatPr defaultColWidth="8.84375" defaultRowHeight="13" x14ac:dyDescent="0.3"/>
  <cols>
    <col min="1" max="16384" width="8.84375" style="6"/>
  </cols>
  <sheetData>
    <row r="1" spans="1:2" ht="40" customHeight="1" x14ac:dyDescent="0.3">
      <c r="A1" s="8" t="s">
        <v>20</v>
      </c>
    </row>
    <row r="2" spans="1:2" ht="17" x14ac:dyDescent="0.4">
      <c r="B2" s="7" t="s">
        <v>12</v>
      </c>
    </row>
    <row r="22" spans="1:6" ht="13.5" thickBot="1" x14ac:dyDescent="0.35"/>
    <row r="23" spans="1:6" ht="13.5" thickBot="1" x14ac:dyDescent="0.35">
      <c r="A23" s="40"/>
      <c r="B23" s="34"/>
      <c r="C23" s="34">
        <v>2023</v>
      </c>
      <c r="D23" s="34">
        <v>2074</v>
      </c>
      <c r="E23" s="34">
        <v>2023</v>
      </c>
      <c r="F23" s="33">
        <v>2074</v>
      </c>
    </row>
    <row r="24" spans="1:6" ht="30" customHeight="1" x14ac:dyDescent="0.3">
      <c r="A24" s="40"/>
      <c r="B24" s="44" t="s">
        <v>386</v>
      </c>
      <c r="C24" s="104"/>
      <c r="D24" s="105"/>
      <c r="E24" s="106">
        <v>377.68092189050736</v>
      </c>
      <c r="F24" s="108">
        <v>401.1780195772057</v>
      </c>
    </row>
    <row r="25" spans="1:6" ht="30" customHeight="1" thickBot="1" x14ac:dyDescent="0.35">
      <c r="A25" s="40"/>
      <c r="B25" s="38" t="s">
        <v>387</v>
      </c>
      <c r="C25" s="63">
        <v>12.932369180570493</v>
      </c>
      <c r="D25" s="68">
        <v>10.965672829569405</v>
      </c>
      <c r="E25" s="61"/>
      <c r="F25" s="62"/>
    </row>
  </sheetData>
  <hyperlinks>
    <hyperlink ref="A1" location="Contents!A1" display="Contents!A1" xr:uid="{BCE04D4F-9724-45D2-BFCA-DF1015E90AA2}"/>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D7D5F-85AD-45B1-88AE-C22E695540FD}">
  <sheetPr codeName="Sheet15"/>
  <dimension ref="A1:F23"/>
  <sheetViews>
    <sheetView showGridLines="0" workbookViewId="0"/>
  </sheetViews>
  <sheetFormatPr defaultColWidth="8.84375" defaultRowHeight="13" x14ac:dyDescent="0.3"/>
  <cols>
    <col min="1" max="1" width="8.84375" style="6"/>
    <col min="2" max="2" width="33.23046875" style="6" customWidth="1"/>
    <col min="3" max="4" width="11" style="6" customWidth="1"/>
    <col min="5" max="5" width="0.3046875" style="6" customWidth="1"/>
    <col min="6" max="6" width="15.69140625" style="6" customWidth="1"/>
    <col min="7" max="16384" width="8.84375" style="6"/>
  </cols>
  <sheetData>
    <row r="1" spans="1:6" ht="40" customHeight="1" x14ac:dyDescent="0.3">
      <c r="A1" s="8" t="s">
        <v>20</v>
      </c>
    </row>
    <row r="2" spans="1:6" ht="17" x14ac:dyDescent="0.4">
      <c r="B2" s="7" t="s">
        <v>421</v>
      </c>
    </row>
    <row r="3" spans="1:6" ht="16" thickBot="1" x14ac:dyDescent="0.4">
      <c r="B3" s="92"/>
      <c r="C3" s="42"/>
      <c r="D3" s="42"/>
      <c r="E3" s="42"/>
      <c r="F3" s="42"/>
    </row>
    <row r="4" spans="1:6" x14ac:dyDescent="0.3">
      <c r="A4" s="96"/>
      <c r="B4" s="9"/>
      <c r="C4" s="141" t="s">
        <v>21</v>
      </c>
      <c r="D4" s="141"/>
      <c r="E4" s="10"/>
      <c r="F4" s="95" t="s">
        <v>22</v>
      </c>
    </row>
    <row r="5" spans="1:6" x14ac:dyDescent="0.3">
      <c r="A5" s="96"/>
      <c r="B5" s="10"/>
      <c r="C5" s="93" t="s">
        <v>23</v>
      </c>
      <c r="D5" s="93" t="s">
        <v>24</v>
      </c>
      <c r="E5" s="11"/>
      <c r="F5" s="94" t="s">
        <v>25</v>
      </c>
    </row>
    <row r="6" spans="1:6" ht="13.5" customHeight="1" x14ac:dyDescent="0.3">
      <c r="A6" s="96"/>
      <c r="B6" s="12" t="s">
        <v>26</v>
      </c>
      <c r="C6" s="13">
        <v>3188</v>
      </c>
      <c r="D6" s="13">
        <v>822</v>
      </c>
      <c r="E6" s="13"/>
      <c r="F6" s="14">
        <v>25.784190715181932</v>
      </c>
    </row>
    <row r="7" spans="1:6" ht="13.5" customHeight="1" x14ac:dyDescent="0.3">
      <c r="A7" s="96"/>
      <c r="B7" s="99" t="s">
        <v>27</v>
      </c>
      <c r="C7" s="16"/>
      <c r="D7" s="17"/>
      <c r="E7" s="17"/>
      <c r="F7" s="18"/>
    </row>
    <row r="8" spans="1:6" ht="13.5" customHeight="1" x14ac:dyDescent="0.3">
      <c r="A8" s="96"/>
      <c r="B8" s="15" t="s">
        <v>28</v>
      </c>
      <c r="C8" s="19">
        <v>1739</v>
      </c>
      <c r="D8" s="19">
        <v>698</v>
      </c>
      <c r="E8" s="19"/>
      <c r="F8" s="20">
        <v>40.138010350776312</v>
      </c>
    </row>
    <row r="9" spans="1:6" ht="13.5" customHeight="1" x14ac:dyDescent="0.3">
      <c r="A9" s="96"/>
      <c r="B9" s="100" t="s">
        <v>27</v>
      </c>
      <c r="C9" s="21"/>
      <c r="D9" s="21"/>
      <c r="E9" s="21"/>
      <c r="F9" s="20"/>
    </row>
    <row r="10" spans="1:6" ht="13.5" customHeight="1" x14ac:dyDescent="0.3">
      <c r="A10" s="96"/>
      <c r="B10" s="24" t="s">
        <v>381</v>
      </c>
      <c r="C10" s="19">
        <v>1180</v>
      </c>
      <c r="D10" s="19">
        <v>609</v>
      </c>
      <c r="E10" s="19"/>
      <c r="F10" s="20">
        <v>51.610169491525426</v>
      </c>
    </row>
    <row r="11" spans="1:6" ht="13.5" customHeight="1" x14ac:dyDescent="0.3">
      <c r="A11" s="96"/>
      <c r="B11" s="101" t="s">
        <v>27</v>
      </c>
      <c r="C11" s="21"/>
      <c r="D11" s="21"/>
      <c r="E11" s="21"/>
      <c r="F11" s="23"/>
    </row>
    <row r="12" spans="1:6" ht="13.5" customHeight="1" x14ac:dyDescent="0.3">
      <c r="A12" s="96"/>
      <c r="B12" s="22" t="s">
        <v>29</v>
      </c>
      <c r="C12" s="19">
        <v>144.01952807160293</v>
      </c>
      <c r="D12" s="19">
        <v>52.674977799817796</v>
      </c>
      <c r="E12" s="19"/>
      <c r="F12" s="20">
        <v>36.574885715240718</v>
      </c>
    </row>
    <row r="13" spans="1:6" ht="13.5" customHeight="1" x14ac:dyDescent="0.3">
      <c r="A13" s="96"/>
      <c r="B13" s="22" t="s">
        <v>30</v>
      </c>
      <c r="C13" s="19">
        <v>426.29780309194462</v>
      </c>
      <c r="D13" s="19">
        <v>230.75854274544176</v>
      </c>
      <c r="E13" s="19"/>
      <c r="F13" s="20">
        <v>54.130830858556259</v>
      </c>
    </row>
    <row r="14" spans="1:6" ht="13.5" customHeight="1" x14ac:dyDescent="0.3">
      <c r="A14" s="96"/>
      <c r="B14" s="22" t="s">
        <v>31</v>
      </c>
      <c r="C14" s="19">
        <v>609.68266883645231</v>
      </c>
      <c r="D14" s="19">
        <v>325.56647945474043</v>
      </c>
      <c r="E14" s="19"/>
      <c r="F14" s="20">
        <v>53.399333144251436</v>
      </c>
    </row>
    <row r="15" spans="1:6" ht="13.5" customHeight="1" x14ac:dyDescent="0.3">
      <c r="A15" s="96"/>
      <c r="B15" s="24" t="s">
        <v>32</v>
      </c>
      <c r="C15" s="19">
        <v>559</v>
      </c>
      <c r="D15" s="19">
        <v>89</v>
      </c>
      <c r="E15" s="19"/>
      <c r="F15" s="20">
        <v>15.921288014311269</v>
      </c>
    </row>
    <row r="16" spans="1:6" ht="13.5" customHeight="1" x14ac:dyDescent="0.3">
      <c r="A16" s="96"/>
      <c r="B16" s="15" t="s">
        <v>33</v>
      </c>
      <c r="C16" s="19">
        <v>266</v>
      </c>
      <c r="D16" s="19">
        <v>47</v>
      </c>
      <c r="E16" s="19"/>
      <c r="F16" s="20">
        <v>17.669172932330827</v>
      </c>
    </row>
    <row r="17" spans="1:6" ht="13.5" customHeight="1" x14ac:dyDescent="0.3">
      <c r="A17" s="96"/>
      <c r="B17" s="97" t="s">
        <v>378</v>
      </c>
      <c r="C17" s="98">
        <v>1183</v>
      </c>
      <c r="D17" s="98">
        <v>77</v>
      </c>
      <c r="E17" s="98"/>
      <c r="F17" s="20">
        <v>6.5088757396449708</v>
      </c>
    </row>
    <row r="18" spans="1:6" ht="12" customHeight="1" x14ac:dyDescent="0.3">
      <c r="A18" s="96"/>
      <c r="B18" s="142" t="s">
        <v>34</v>
      </c>
      <c r="C18" s="143"/>
      <c r="D18" s="143"/>
      <c r="E18" s="143"/>
      <c r="F18" s="144"/>
    </row>
    <row r="19" spans="1:6" ht="12" customHeight="1" x14ac:dyDescent="0.3">
      <c r="A19" s="96"/>
      <c r="B19" s="145" t="s">
        <v>379</v>
      </c>
      <c r="C19" s="145"/>
      <c r="D19" s="145"/>
      <c r="E19" s="145"/>
      <c r="F19" s="146"/>
    </row>
    <row r="20" spans="1:6" ht="12" customHeight="1" x14ac:dyDescent="0.3">
      <c r="A20" s="96"/>
      <c r="B20" s="145" t="s">
        <v>380</v>
      </c>
      <c r="C20" s="145"/>
      <c r="D20" s="145"/>
      <c r="E20" s="145"/>
      <c r="F20" s="146"/>
    </row>
    <row r="21" spans="1:6" ht="12" customHeight="1" thickBot="1" x14ac:dyDescent="0.35">
      <c r="A21" s="96"/>
      <c r="B21" s="147" t="s">
        <v>35</v>
      </c>
      <c r="C21" s="147"/>
      <c r="D21" s="147"/>
      <c r="E21" s="147"/>
      <c r="F21" s="148"/>
    </row>
    <row r="22" spans="1:6" x14ac:dyDescent="0.3">
      <c r="F22" s="96"/>
    </row>
    <row r="23" spans="1:6" x14ac:dyDescent="0.3">
      <c r="F23" s="96"/>
    </row>
  </sheetData>
  <mergeCells count="5">
    <mergeCell ref="C4:D4"/>
    <mergeCell ref="B18:F18"/>
    <mergeCell ref="B19:F19"/>
    <mergeCell ref="B20:F20"/>
    <mergeCell ref="B21:F21"/>
  </mergeCells>
  <hyperlinks>
    <hyperlink ref="A1" location="Contents!A1" display="Contents!A1" xr:uid="{7A305C93-1862-48EE-ADFB-DAE835B2F446}"/>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5FF95F-C67B-4F68-8D0B-E4906973A551}">
  <sheetPr codeName="Sheet18"/>
  <dimension ref="A1:F36"/>
  <sheetViews>
    <sheetView showGridLines="0" workbookViewId="0"/>
  </sheetViews>
  <sheetFormatPr defaultColWidth="8.84375" defaultRowHeight="13" x14ac:dyDescent="0.3"/>
  <cols>
    <col min="1" max="1" width="8.84375" style="6"/>
    <col min="2" max="2" width="6.07421875" style="6" customWidth="1"/>
    <col min="3" max="3" width="8.84375" style="6"/>
    <col min="4" max="4" width="9.4609375" style="6" customWidth="1"/>
    <col min="5" max="5" width="10.765625" style="6" customWidth="1"/>
    <col min="6" max="16384" width="8.84375" style="6"/>
  </cols>
  <sheetData>
    <row r="1" spans="1:2" ht="40" customHeight="1" x14ac:dyDescent="0.3">
      <c r="A1" s="8" t="s">
        <v>20</v>
      </c>
    </row>
    <row r="2" spans="1:2" ht="17" x14ac:dyDescent="0.4">
      <c r="B2" s="7" t="s">
        <v>13</v>
      </c>
    </row>
    <row r="22" spans="1:6" x14ac:dyDescent="0.3">
      <c r="B22" s="138" t="s">
        <v>422</v>
      </c>
    </row>
    <row r="23" spans="1:6" ht="13.5" thickBot="1" x14ac:dyDescent="0.35"/>
    <row r="24" spans="1:6" ht="39.5" thickBot="1" x14ac:dyDescent="0.35">
      <c r="A24" s="40"/>
      <c r="B24" s="34"/>
      <c r="C24" s="34" t="s">
        <v>388</v>
      </c>
      <c r="D24" s="34" t="s">
        <v>389</v>
      </c>
      <c r="E24" s="34" t="s">
        <v>390</v>
      </c>
      <c r="F24" s="33" t="s">
        <v>391</v>
      </c>
    </row>
    <row r="25" spans="1:6" x14ac:dyDescent="0.3">
      <c r="A25" s="40"/>
      <c r="B25" s="109">
        <v>2006</v>
      </c>
      <c r="C25" s="112">
        <v>66</v>
      </c>
      <c r="D25" s="112">
        <v>32</v>
      </c>
      <c r="E25" s="112">
        <v>1</v>
      </c>
      <c r="F25" s="89">
        <v>0.99999999999999623</v>
      </c>
    </row>
    <row r="26" spans="1:6" x14ac:dyDescent="0.3">
      <c r="A26" s="40"/>
      <c r="B26" s="110">
        <v>2011</v>
      </c>
      <c r="C26" s="112">
        <v>31</v>
      </c>
      <c r="D26" s="112">
        <v>62</v>
      </c>
      <c r="E26" s="112">
        <v>6</v>
      </c>
      <c r="F26" s="89">
        <v>0.99999999999999534</v>
      </c>
    </row>
    <row r="27" spans="1:6" x14ac:dyDescent="0.3">
      <c r="A27" s="40"/>
      <c r="B27" s="110">
        <v>2016</v>
      </c>
      <c r="C27" s="112">
        <v>19</v>
      </c>
      <c r="D27" s="112">
        <v>60</v>
      </c>
      <c r="E27" s="112">
        <v>20</v>
      </c>
      <c r="F27" s="89">
        <v>1.0000000000000064</v>
      </c>
    </row>
    <row r="28" spans="1:6" x14ac:dyDescent="0.3">
      <c r="A28" s="40"/>
      <c r="B28" s="110">
        <v>2017</v>
      </c>
      <c r="C28" s="112">
        <v>21</v>
      </c>
      <c r="D28" s="112">
        <v>55.000000000000007</v>
      </c>
      <c r="E28" s="112">
        <v>24</v>
      </c>
      <c r="F28" s="89">
        <v>0</v>
      </c>
    </row>
    <row r="29" spans="1:6" x14ac:dyDescent="0.3">
      <c r="A29" s="40"/>
      <c r="B29" s="110">
        <v>2018</v>
      </c>
      <c r="C29" s="112">
        <v>21</v>
      </c>
      <c r="D29" s="112">
        <v>53</v>
      </c>
      <c r="E29" s="112">
        <v>25</v>
      </c>
      <c r="F29" s="89">
        <v>1.0000000000000009</v>
      </c>
    </row>
    <row r="30" spans="1:6" x14ac:dyDescent="0.3">
      <c r="A30" s="40"/>
      <c r="B30" s="110">
        <v>2019</v>
      </c>
      <c r="C30" s="112">
        <v>21</v>
      </c>
      <c r="D30" s="112">
        <v>52</v>
      </c>
      <c r="E30" s="112">
        <v>27</v>
      </c>
      <c r="F30" s="89">
        <v>0</v>
      </c>
    </row>
    <row r="31" spans="1:6" x14ac:dyDescent="0.3">
      <c r="A31" s="40"/>
      <c r="B31" s="110">
        <v>2020</v>
      </c>
      <c r="C31" s="112">
        <v>24</v>
      </c>
      <c r="D31" s="112">
        <v>45</v>
      </c>
      <c r="E31" s="112">
        <v>30</v>
      </c>
      <c r="F31" s="89">
        <v>1.0000000000000009</v>
      </c>
    </row>
    <row r="32" spans="1:6" x14ac:dyDescent="0.3">
      <c r="A32" s="40"/>
      <c r="B32" s="110">
        <v>2021</v>
      </c>
      <c r="C32" s="112">
        <v>23</v>
      </c>
      <c r="D32" s="112">
        <v>43</v>
      </c>
      <c r="E32" s="112">
        <v>33</v>
      </c>
      <c r="F32" s="89">
        <v>1.0000000000000009</v>
      </c>
    </row>
    <row r="33" spans="1:6" x14ac:dyDescent="0.3">
      <c r="A33" s="40"/>
      <c r="B33" s="110">
        <v>2022</v>
      </c>
      <c r="C33" s="112">
        <v>21</v>
      </c>
      <c r="D33" s="112">
        <v>41</v>
      </c>
      <c r="E33" s="112">
        <v>37</v>
      </c>
      <c r="F33" s="89">
        <v>1.0000000000000064</v>
      </c>
    </row>
    <row r="34" spans="1:6" x14ac:dyDescent="0.3">
      <c r="A34" s="40"/>
      <c r="B34" s="110">
        <v>2023</v>
      </c>
      <c r="C34" s="112">
        <v>14.000000000000002</v>
      </c>
      <c r="D34" s="112">
        <v>28.999999999999996</v>
      </c>
      <c r="E34" s="112">
        <v>56.000000000000007</v>
      </c>
      <c r="F34" s="89">
        <v>1.0000000000000009</v>
      </c>
    </row>
    <row r="35" spans="1:6" ht="13.5" thickBot="1" x14ac:dyDescent="0.35">
      <c r="A35" s="40"/>
      <c r="B35" s="111">
        <v>2024</v>
      </c>
      <c r="C35" s="90">
        <v>13</v>
      </c>
      <c r="D35" s="113">
        <v>28.000000000000004</v>
      </c>
      <c r="E35" s="113">
        <v>57.999999999999993</v>
      </c>
      <c r="F35" s="91">
        <v>1.0000000000000009</v>
      </c>
    </row>
    <row r="36" spans="1:6" x14ac:dyDescent="0.3">
      <c r="B36" s="102"/>
    </row>
  </sheetData>
  <hyperlinks>
    <hyperlink ref="A1" location="Contents!A1" display="Contents!A1" xr:uid="{1B4C380E-ABA1-4EF7-A55F-9588F1D017EB}"/>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6C843E-B68E-4927-844A-ACA90482886A}">
  <sheetPr codeName="Sheet19"/>
  <dimension ref="A1:BA28"/>
  <sheetViews>
    <sheetView showGridLines="0" workbookViewId="0"/>
  </sheetViews>
  <sheetFormatPr defaultColWidth="8.84375" defaultRowHeight="13" x14ac:dyDescent="0.3"/>
  <cols>
    <col min="1" max="1" width="8.84375" style="6"/>
    <col min="2" max="2" width="11.23046875" style="6" customWidth="1"/>
    <col min="3" max="16384" width="8.84375" style="6"/>
  </cols>
  <sheetData>
    <row r="1" spans="1:2" ht="40" customHeight="1" x14ac:dyDescent="0.3">
      <c r="A1" s="8" t="s">
        <v>20</v>
      </c>
    </row>
    <row r="2" spans="1:2" ht="17" x14ac:dyDescent="0.4">
      <c r="B2" s="7" t="s">
        <v>14</v>
      </c>
    </row>
    <row r="19" spans="1:53" ht="13.5" thickBot="1" x14ac:dyDescent="0.35"/>
    <row r="20" spans="1:53" ht="13.5" thickBot="1" x14ac:dyDescent="0.35">
      <c r="B20" s="26"/>
      <c r="C20" s="34" t="s">
        <v>131</v>
      </c>
      <c r="D20" s="34" t="s">
        <v>132</v>
      </c>
      <c r="E20" s="34" t="s">
        <v>133</v>
      </c>
      <c r="F20" s="34" t="s">
        <v>134</v>
      </c>
      <c r="G20" s="34" t="s">
        <v>135</v>
      </c>
      <c r="H20" s="34" t="s">
        <v>136</v>
      </c>
      <c r="I20" s="34" t="s">
        <v>137</v>
      </c>
      <c r="J20" s="34" t="s">
        <v>138</v>
      </c>
      <c r="K20" s="34" t="s">
        <v>139</v>
      </c>
      <c r="L20" s="34" t="s">
        <v>140</v>
      </c>
      <c r="M20" s="34" t="s">
        <v>141</v>
      </c>
      <c r="N20" s="34" t="s">
        <v>142</v>
      </c>
      <c r="O20" s="34" t="s">
        <v>143</v>
      </c>
      <c r="P20" s="34" t="s">
        <v>144</v>
      </c>
      <c r="Q20" s="34" t="s">
        <v>145</v>
      </c>
      <c r="R20" s="34" t="s">
        <v>146</v>
      </c>
      <c r="S20" s="34" t="s">
        <v>147</v>
      </c>
      <c r="T20" s="34" t="s">
        <v>148</v>
      </c>
      <c r="U20" s="34" t="s">
        <v>149</v>
      </c>
      <c r="V20" s="34" t="s">
        <v>150</v>
      </c>
      <c r="W20" s="34" t="s">
        <v>151</v>
      </c>
      <c r="X20" s="34" t="s">
        <v>152</v>
      </c>
      <c r="Y20" s="34" t="s">
        <v>153</v>
      </c>
      <c r="Z20" s="34" t="s">
        <v>154</v>
      </c>
      <c r="AA20" s="34" t="s">
        <v>155</v>
      </c>
      <c r="AB20" s="34" t="s">
        <v>156</v>
      </c>
      <c r="AC20" s="34" t="s">
        <v>157</v>
      </c>
      <c r="AD20" s="34" t="s">
        <v>158</v>
      </c>
      <c r="AE20" s="34" t="s">
        <v>159</v>
      </c>
      <c r="AF20" s="34" t="s">
        <v>160</v>
      </c>
      <c r="AG20" s="34" t="s">
        <v>161</v>
      </c>
      <c r="AH20" s="34" t="s">
        <v>162</v>
      </c>
      <c r="AI20" s="34" t="s">
        <v>163</v>
      </c>
      <c r="AJ20" s="34" t="s">
        <v>164</v>
      </c>
      <c r="AK20" s="34" t="s">
        <v>165</v>
      </c>
      <c r="AL20" s="34" t="s">
        <v>166</v>
      </c>
      <c r="AM20" s="34" t="s">
        <v>167</v>
      </c>
      <c r="AN20" s="34" t="s">
        <v>168</v>
      </c>
      <c r="AO20" s="34" t="s">
        <v>169</v>
      </c>
      <c r="AP20" s="34" t="s">
        <v>170</v>
      </c>
      <c r="AQ20" s="34" t="s">
        <v>171</v>
      </c>
      <c r="AR20" s="34" t="s">
        <v>172</v>
      </c>
      <c r="AS20" s="34" t="s">
        <v>173</v>
      </c>
      <c r="AT20" s="34" t="s">
        <v>174</v>
      </c>
      <c r="AU20" s="34" t="s">
        <v>175</v>
      </c>
      <c r="AV20" s="34" t="s">
        <v>176</v>
      </c>
      <c r="AW20" s="34" t="s">
        <v>177</v>
      </c>
      <c r="AX20" s="34" t="s">
        <v>178</v>
      </c>
      <c r="AY20" s="34" t="s">
        <v>179</v>
      </c>
      <c r="AZ20" s="34" t="s">
        <v>180</v>
      </c>
      <c r="BA20" s="33" t="s">
        <v>181</v>
      </c>
    </row>
    <row r="21" spans="1:53" ht="26" x14ac:dyDescent="0.3">
      <c r="B21" s="44" t="s">
        <v>392</v>
      </c>
      <c r="C21" s="35">
        <v>2.8937406666011696</v>
      </c>
      <c r="D21" s="35">
        <v>2.9820008688727992</v>
      </c>
      <c r="E21" s="66">
        <v>3.0634183870381526</v>
      </c>
      <c r="F21" s="66">
        <v>3.1278675640941471</v>
      </c>
      <c r="G21" s="66">
        <v>3.0244015583231532</v>
      </c>
      <c r="H21" s="66">
        <v>3.0882009094529161</v>
      </c>
      <c r="I21" s="66">
        <v>3.1471829496943626</v>
      </c>
      <c r="J21" s="66">
        <v>3.2021169813476504</v>
      </c>
      <c r="K21" s="66">
        <v>3.2548011670304384</v>
      </c>
      <c r="L21" s="66">
        <v>3.3036804789945964</v>
      </c>
      <c r="M21" s="66">
        <v>3.350103359942187</v>
      </c>
      <c r="N21" s="66">
        <v>3.3903310374069329</v>
      </c>
      <c r="O21" s="66">
        <v>3.4320402279239293</v>
      </c>
      <c r="P21" s="66">
        <v>3.465984241302738</v>
      </c>
      <c r="Q21" s="66">
        <v>3.4924733079779937</v>
      </c>
      <c r="R21" s="66">
        <v>3.3766942686303132</v>
      </c>
      <c r="S21" s="66">
        <v>3.3948458071262366</v>
      </c>
      <c r="T21" s="66">
        <v>3.4100925334469729</v>
      </c>
      <c r="U21" s="66">
        <v>3.4219715208104118</v>
      </c>
      <c r="V21" s="66">
        <v>3.4303337216612988</v>
      </c>
      <c r="W21" s="66">
        <v>3.4401919205923628</v>
      </c>
      <c r="X21" s="66">
        <v>3.4582083460758648</v>
      </c>
      <c r="Y21" s="66">
        <v>3.4809698552986981</v>
      </c>
      <c r="Z21" s="66">
        <v>3.5028164628757357</v>
      </c>
      <c r="AA21" s="66">
        <v>3.5229726628705951</v>
      </c>
      <c r="AB21" s="66">
        <v>3.5427038935258444</v>
      </c>
      <c r="AC21" s="66">
        <v>3.5623047582031981</v>
      </c>
      <c r="AD21" s="66">
        <v>3.5857016422914043</v>
      </c>
      <c r="AE21" s="66">
        <v>3.6094340599708619</v>
      </c>
      <c r="AF21" s="66">
        <v>3.6340486326529144</v>
      </c>
      <c r="AG21" s="66">
        <v>3.6614043478059193</v>
      </c>
      <c r="AH21" s="66">
        <v>3.6874099502394806</v>
      </c>
      <c r="AI21" s="66">
        <v>3.7143622875120683</v>
      </c>
      <c r="AJ21" s="66">
        <v>3.742142287029993</v>
      </c>
      <c r="AK21" s="66">
        <v>3.7688535909793743</v>
      </c>
      <c r="AL21" s="66">
        <v>3.792560812497165</v>
      </c>
      <c r="AM21" s="66">
        <v>3.8163788317075578</v>
      </c>
      <c r="AN21" s="66">
        <v>3.8380118205098697</v>
      </c>
      <c r="AO21" s="66">
        <v>3.858531756281772</v>
      </c>
      <c r="AP21" s="66">
        <v>3.8804317055091158</v>
      </c>
      <c r="AQ21" s="66">
        <v>3.9009718657527879</v>
      </c>
      <c r="AR21" s="66">
        <v>3.921629960116173</v>
      </c>
      <c r="AS21" s="66">
        <v>3.9402419170090459</v>
      </c>
      <c r="AT21" s="66">
        <v>3.9583447840420627</v>
      </c>
      <c r="AU21" s="66">
        <v>3.976672159535108</v>
      </c>
      <c r="AV21" s="66">
        <v>3.9951519114322096</v>
      </c>
      <c r="AW21" s="66">
        <v>4.0141111112526273</v>
      </c>
      <c r="AX21" s="66">
        <v>4.0324664225013498</v>
      </c>
      <c r="AY21" s="66">
        <v>4.0499708480670016</v>
      </c>
      <c r="AZ21" s="66">
        <v>3.9740022365650889</v>
      </c>
      <c r="BA21" s="67">
        <v>3.991506071376516</v>
      </c>
    </row>
    <row r="22" spans="1:53" ht="26" x14ac:dyDescent="0.3">
      <c r="B22" s="27" t="s">
        <v>393</v>
      </c>
      <c r="C22" s="35">
        <v>4.3547707176892478</v>
      </c>
      <c r="D22" s="35">
        <v>4.3531893860303787</v>
      </c>
      <c r="E22" s="66">
        <v>4.3635235198131017</v>
      </c>
      <c r="F22" s="66">
        <v>4.3807327562752354</v>
      </c>
      <c r="G22" s="66">
        <v>4.1914634034618343</v>
      </c>
      <c r="H22" s="66">
        <v>4.2160262155722634</v>
      </c>
      <c r="I22" s="66">
        <v>4.2396327574065946</v>
      </c>
      <c r="J22" s="66">
        <v>4.2606252809261287</v>
      </c>
      <c r="K22" s="66">
        <v>4.277683306067221</v>
      </c>
      <c r="L22" s="66">
        <v>4.2897249212975925</v>
      </c>
      <c r="M22" s="66">
        <v>4.2958865320756381</v>
      </c>
      <c r="N22" s="66">
        <v>4.2954835520062078</v>
      </c>
      <c r="O22" s="66">
        <v>4.2879740027694853</v>
      </c>
      <c r="P22" s="66">
        <v>4.2729630914069556</v>
      </c>
      <c r="Q22" s="66">
        <v>4.2501920185244124</v>
      </c>
      <c r="R22" s="66">
        <v>4.0670297040820573</v>
      </c>
      <c r="S22" s="66">
        <v>4.0356723455123662</v>
      </c>
      <c r="T22" s="66">
        <v>3.9964977982898717</v>
      </c>
      <c r="U22" s="66">
        <v>3.9495796422534468</v>
      </c>
      <c r="V22" s="66">
        <v>3.8951052905132082</v>
      </c>
      <c r="W22" s="66">
        <v>3.8332890602702072</v>
      </c>
      <c r="X22" s="66">
        <v>3.7644344910280325</v>
      </c>
      <c r="Y22" s="66">
        <v>3.6888928052947279</v>
      </c>
      <c r="Z22" s="66">
        <v>3.6070425616175932</v>
      </c>
      <c r="AA22" s="66">
        <v>3.5193034453717797</v>
      </c>
      <c r="AB22" s="66">
        <v>3.4261324184025646</v>
      </c>
      <c r="AC22" s="66">
        <v>3.3280284471134358</v>
      </c>
      <c r="AD22" s="66">
        <v>3.2255124226711915</v>
      </c>
      <c r="AE22" s="66">
        <v>3.1191460309279604</v>
      </c>
      <c r="AF22" s="66">
        <v>3.0094841178833396</v>
      </c>
      <c r="AG22" s="66">
        <v>2.8971017457767756</v>
      </c>
      <c r="AH22" s="66">
        <v>2.7825701328854326</v>
      </c>
      <c r="AI22" s="66">
        <v>2.6664683767577801</v>
      </c>
      <c r="AJ22" s="66">
        <v>2.5493644555962409</v>
      </c>
      <c r="AK22" s="66">
        <v>2.4318053706925209</v>
      </c>
      <c r="AL22" s="66">
        <v>2.3143284573722362</v>
      </c>
      <c r="AM22" s="66">
        <v>2.1974409029160422</v>
      </c>
      <c r="AN22" s="66">
        <v>2.0816290402308142</v>
      </c>
      <c r="AO22" s="66">
        <v>1.9673417134711808</v>
      </c>
      <c r="AP22" s="66">
        <v>1.8549972452379553</v>
      </c>
      <c r="AQ22" s="66">
        <v>1.7449861287624728</v>
      </c>
      <c r="AR22" s="66">
        <v>1.6376574284209202</v>
      </c>
      <c r="AS22" s="66">
        <v>1.5333228854171117</v>
      </c>
      <c r="AT22" s="66">
        <v>1.4322522740193782</v>
      </c>
      <c r="AU22" s="66">
        <v>1.3346843082815503</v>
      </c>
      <c r="AV22" s="66">
        <v>1.2408053651490198</v>
      </c>
      <c r="AW22" s="66">
        <v>1.1507811063964806</v>
      </c>
      <c r="AX22" s="66">
        <v>1.0647299257444522</v>
      </c>
      <c r="AY22" s="66">
        <v>0.97706494963797041</v>
      </c>
      <c r="AZ22" s="66">
        <v>0.89440097610281433</v>
      </c>
      <c r="BA22" s="67">
        <v>0.81664177529053505</v>
      </c>
    </row>
    <row r="23" spans="1:53" ht="26.5" thickBot="1" x14ac:dyDescent="0.35">
      <c r="B23" s="30" t="s">
        <v>394</v>
      </c>
      <c r="C23" s="63">
        <v>7.248511384290417</v>
      </c>
      <c r="D23" s="64">
        <v>7.3351902549031784</v>
      </c>
      <c r="E23" s="68">
        <v>7.4269419068512548</v>
      </c>
      <c r="F23" s="68">
        <v>7.5086003203693821</v>
      </c>
      <c r="G23" s="68">
        <v>7.2158649617849875</v>
      </c>
      <c r="H23" s="68">
        <v>7.3042271250251796</v>
      </c>
      <c r="I23" s="68">
        <v>7.3868157071009577</v>
      </c>
      <c r="J23" s="68">
        <v>7.4627422622737791</v>
      </c>
      <c r="K23" s="68">
        <v>7.532484473097659</v>
      </c>
      <c r="L23" s="68">
        <v>7.5934054002921894</v>
      </c>
      <c r="M23" s="68">
        <v>7.6459898920178251</v>
      </c>
      <c r="N23" s="68">
        <v>7.6858145894131411</v>
      </c>
      <c r="O23" s="68">
        <v>7.7200142306934145</v>
      </c>
      <c r="P23" s="68">
        <v>7.738947332709694</v>
      </c>
      <c r="Q23" s="68">
        <v>7.7426653265024061</v>
      </c>
      <c r="R23" s="68">
        <v>7.4437239727123705</v>
      </c>
      <c r="S23" s="68">
        <v>7.4305181526386033</v>
      </c>
      <c r="T23" s="68">
        <v>7.4065903317368447</v>
      </c>
      <c r="U23" s="68">
        <v>7.3715511630638586</v>
      </c>
      <c r="V23" s="68">
        <v>7.325439012174507</v>
      </c>
      <c r="W23" s="68">
        <v>7.27348098086257</v>
      </c>
      <c r="X23" s="68">
        <v>7.2226428371038978</v>
      </c>
      <c r="Y23" s="68">
        <v>7.1698626605934255</v>
      </c>
      <c r="Z23" s="68">
        <v>7.1098590244933284</v>
      </c>
      <c r="AA23" s="68">
        <v>7.0422761082423744</v>
      </c>
      <c r="AB23" s="68">
        <v>6.9688363119284089</v>
      </c>
      <c r="AC23" s="68">
        <v>6.890333205316634</v>
      </c>
      <c r="AD23" s="68">
        <v>6.8112140649625958</v>
      </c>
      <c r="AE23" s="68">
        <v>6.7285800908988218</v>
      </c>
      <c r="AF23" s="68">
        <v>6.643532750536254</v>
      </c>
      <c r="AG23" s="68">
        <v>6.5585060935826949</v>
      </c>
      <c r="AH23" s="68">
        <v>6.4699800831249128</v>
      </c>
      <c r="AI23" s="68">
        <v>6.3808306642698485</v>
      </c>
      <c r="AJ23" s="68">
        <v>6.2915067426262343</v>
      </c>
      <c r="AK23" s="68">
        <v>6.2006589616718948</v>
      </c>
      <c r="AL23" s="68">
        <v>6.1068892698694013</v>
      </c>
      <c r="AM23" s="68">
        <v>6.0138197346236</v>
      </c>
      <c r="AN23" s="68">
        <v>5.9196408607406834</v>
      </c>
      <c r="AO23" s="68">
        <v>5.8258734697529526</v>
      </c>
      <c r="AP23" s="68">
        <v>5.735428950747071</v>
      </c>
      <c r="AQ23" s="68">
        <v>5.6459579945152605</v>
      </c>
      <c r="AR23" s="68">
        <v>5.5592873885370935</v>
      </c>
      <c r="AS23" s="68">
        <v>5.4735648024261572</v>
      </c>
      <c r="AT23" s="68">
        <v>5.3905970580614406</v>
      </c>
      <c r="AU23" s="68">
        <v>5.3113564678166583</v>
      </c>
      <c r="AV23" s="68">
        <v>5.2359572765812299</v>
      </c>
      <c r="AW23" s="68">
        <v>5.1648922176491077</v>
      </c>
      <c r="AX23" s="68">
        <v>5.0971963482458023</v>
      </c>
      <c r="AY23" s="68">
        <v>5.027035797704972</v>
      </c>
      <c r="AZ23" s="68">
        <v>4.8684032126679035</v>
      </c>
      <c r="BA23" s="69">
        <v>4.8081478466670511</v>
      </c>
    </row>
    <row r="24" spans="1:53" ht="13.5" thickBot="1" x14ac:dyDescent="0.35"/>
    <row r="25" spans="1:53" ht="13.5" thickBot="1" x14ac:dyDescent="0.35">
      <c r="A25" s="40"/>
      <c r="B25" s="34"/>
      <c r="C25" s="34" t="s">
        <v>131</v>
      </c>
      <c r="D25" s="34" t="s">
        <v>132</v>
      </c>
      <c r="E25" s="34" t="s">
        <v>133</v>
      </c>
      <c r="F25" s="34" t="s">
        <v>134</v>
      </c>
      <c r="G25" s="34" t="s">
        <v>135</v>
      </c>
      <c r="H25" s="34" t="s">
        <v>136</v>
      </c>
      <c r="I25" s="34" t="s">
        <v>137</v>
      </c>
      <c r="J25" s="34" t="s">
        <v>138</v>
      </c>
      <c r="K25" s="34" t="s">
        <v>139</v>
      </c>
      <c r="L25" s="34" t="s">
        <v>140</v>
      </c>
      <c r="M25" s="34" t="s">
        <v>141</v>
      </c>
      <c r="N25" s="34" t="s">
        <v>142</v>
      </c>
      <c r="O25" s="34" t="s">
        <v>143</v>
      </c>
      <c r="P25" s="34" t="s">
        <v>144</v>
      </c>
      <c r="Q25" s="34" t="s">
        <v>145</v>
      </c>
      <c r="R25" s="34" t="s">
        <v>146</v>
      </c>
      <c r="S25" s="34" t="s">
        <v>147</v>
      </c>
      <c r="T25" s="34" t="s">
        <v>148</v>
      </c>
      <c r="U25" s="34" t="s">
        <v>149</v>
      </c>
      <c r="V25" s="34" t="s">
        <v>150</v>
      </c>
      <c r="W25" s="34" t="s">
        <v>151</v>
      </c>
      <c r="X25" s="34" t="s">
        <v>152</v>
      </c>
      <c r="Y25" s="34" t="s">
        <v>153</v>
      </c>
      <c r="Z25" s="34" t="s">
        <v>154</v>
      </c>
      <c r="AA25" s="34" t="s">
        <v>155</v>
      </c>
      <c r="AB25" s="34" t="s">
        <v>156</v>
      </c>
      <c r="AC25" s="34" t="s">
        <v>157</v>
      </c>
      <c r="AD25" s="34" t="s">
        <v>158</v>
      </c>
      <c r="AE25" s="34" t="s">
        <v>159</v>
      </c>
      <c r="AF25" s="34" t="s">
        <v>160</v>
      </c>
      <c r="AG25" s="34" t="s">
        <v>161</v>
      </c>
      <c r="AH25" s="34" t="s">
        <v>162</v>
      </c>
      <c r="AI25" s="34" t="s">
        <v>163</v>
      </c>
      <c r="AJ25" s="34" t="s">
        <v>164</v>
      </c>
      <c r="AK25" s="34" t="s">
        <v>165</v>
      </c>
      <c r="AL25" s="34" t="s">
        <v>166</v>
      </c>
      <c r="AM25" s="34" t="s">
        <v>167</v>
      </c>
      <c r="AN25" s="34" t="s">
        <v>168</v>
      </c>
      <c r="AO25" s="34" t="s">
        <v>169</v>
      </c>
      <c r="AP25" s="34" t="s">
        <v>170</v>
      </c>
      <c r="AQ25" s="34" t="s">
        <v>171</v>
      </c>
      <c r="AR25" s="34" t="s">
        <v>172</v>
      </c>
      <c r="AS25" s="34" t="s">
        <v>173</v>
      </c>
      <c r="AT25" s="34" t="s">
        <v>174</v>
      </c>
      <c r="AU25" s="34" t="s">
        <v>175</v>
      </c>
      <c r="AV25" s="34" t="s">
        <v>176</v>
      </c>
      <c r="AW25" s="34" t="s">
        <v>177</v>
      </c>
      <c r="AX25" s="34" t="s">
        <v>178</v>
      </c>
      <c r="AY25" s="34" t="s">
        <v>179</v>
      </c>
      <c r="AZ25" s="34" t="s">
        <v>180</v>
      </c>
      <c r="BA25" s="33" t="s">
        <v>181</v>
      </c>
    </row>
    <row r="26" spans="1:53" ht="26" x14ac:dyDescent="0.3">
      <c r="A26" s="40"/>
      <c r="B26" s="44" t="s">
        <v>395</v>
      </c>
      <c r="C26" s="35">
        <v>31.545028145652211</v>
      </c>
      <c r="D26" s="35">
        <v>32.153448412787476</v>
      </c>
      <c r="E26" s="66">
        <v>32.710656345096019</v>
      </c>
      <c r="F26" s="66">
        <v>33.129104939168812</v>
      </c>
      <c r="G26" s="66">
        <v>32.147082814055551</v>
      </c>
      <c r="H26" s="66">
        <v>32.206538345752435</v>
      </c>
      <c r="I26" s="66">
        <v>32.58547496582716</v>
      </c>
      <c r="J26" s="66">
        <v>32.939128406158794</v>
      </c>
      <c r="K26" s="66">
        <v>33.277217217024777</v>
      </c>
      <c r="L26" s="66">
        <v>33.58564903453</v>
      </c>
      <c r="M26" s="66">
        <v>33.877047441718886</v>
      </c>
      <c r="N26" s="66">
        <v>34.128184163006068</v>
      </c>
      <c r="O26" s="66">
        <v>34.38704008836973</v>
      </c>
      <c r="P26" s="66">
        <v>34.595080229649376</v>
      </c>
      <c r="Q26" s="66">
        <v>34.753595529239782</v>
      </c>
      <c r="R26" s="66">
        <v>33.980518983533706</v>
      </c>
      <c r="S26" s="66">
        <v>34.08802034619319</v>
      </c>
      <c r="T26" s="66">
        <v>34.157632716348367</v>
      </c>
      <c r="U26" s="66">
        <v>34.195857996287991</v>
      </c>
      <c r="V26" s="66">
        <v>34.208049485446416</v>
      </c>
      <c r="W26" s="66">
        <v>34.22655435212144</v>
      </c>
      <c r="X26" s="66">
        <v>34.294505466589364</v>
      </c>
      <c r="Y26" s="66">
        <v>34.396516010832983</v>
      </c>
      <c r="Z26" s="66">
        <v>34.318228519225336</v>
      </c>
      <c r="AA26" s="66">
        <v>34.415527579074556</v>
      </c>
      <c r="AB26" s="66">
        <v>34.517637579861962</v>
      </c>
      <c r="AC26" s="66">
        <v>34.618388547186662</v>
      </c>
      <c r="AD26" s="66">
        <v>34.741608661173402</v>
      </c>
      <c r="AE26" s="66">
        <v>34.867611837207448</v>
      </c>
      <c r="AF26" s="66">
        <v>34.998744617856033</v>
      </c>
      <c r="AG26" s="66">
        <v>35.152445683340197</v>
      </c>
      <c r="AH26" s="66">
        <v>35.298082252983853</v>
      </c>
      <c r="AI26" s="66">
        <v>35.450891910261063</v>
      </c>
      <c r="AJ26" s="66">
        <v>35.613154708960231</v>
      </c>
      <c r="AK26" s="66">
        <v>35.766964879221909</v>
      </c>
      <c r="AL26" s="66">
        <v>35.904537949958069</v>
      </c>
      <c r="AM26" s="66">
        <v>36.044727285379892</v>
      </c>
      <c r="AN26" s="66">
        <v>36.170644937925395</v>
      </c>
      <c r="AO26" s="66">
        <v>36.285612243626503</v>
      </c>
      <c r="AP26" s="66">
        <v>36.410258022228646</v>
      </c>
      <c r="AQ26" s="66">
        <v>36.523900250278395</v>
      </c>
      <c r="AR26" s="66">
        <v>36.637226383161334</v>
      </c>
      <c r="AS26" s="66">
        <v>36.742302676117731</v>
      </c>
      <c r="AT26" s="66">
        <v>36.843004349905669</v>
      </c>
      <c r="AU26" s="66">
        <v>36.946412001253769</v>
      </c>
      <c r="AV26" s="66">
        <v>37.047673073238116</v>
      </c>
      <c r="AW26" s="66">
        <v>37.151719011081163</v>
      </c>
      <c r="AX26" s="66">
        <v>37.253699473833855</v>
      </c>
      <c r="AY26" s="66">
        <v>37.352180466217732</v>
      </c>
      <c r="AZ26" s="66">
        <v>36.909844346939146</v>
      </c>
      <c r="BA26" s="67">
        <v>36.791576560750727</v>
      </c>
    </row>
    <row r="27" spans="1:53" ht="26" x14ac:dyDescent="0.3">
      <c r="A27" s="40"/>
      <c r="B27" s="27" t="s">
        <v>396</v>
      </c>
      <c r="C27" s="35">
        <v>51.961711822178188</v>
      </c>
      <c r="D27" s="35">
        <v>53.218079141783853</v>
      </c>
      <c r="E27" s="66">
        <v>54.591567811393197</v>
      </c>
      <c r="F27" s="66">
        <v>56.051112347309434</v>
      </c>
      <c r="G27" s="66">
        <v>55.045259683279198</v>
      </c>
      <c r="H27" s="66">
        <v>56.605120754667702</v>
      </c>
      <c r="I27" s="66">
        <v>58.20212875042396</v>
      </c>
      <c r="J27" s="66">
        <v>59.823721712128211</v>
      </c>
      <c r="K27" s="66">
        <v>61.459340447427699</v>
      </c>
      <c r="L27" s="66">
        <v>63.099714031254031</v>
      </c>
      <c r="M27" s="66">
        <v>64.73686163038191</v>
      </c>
      <c r="N27" s="66">
        <v>66.363785890002291</v>
      </c>
      <c r="O27" s="66">
        <v>67.974144651887826</v>
      </c>
      <c r="P27" s="66">
        <v>69.562525545790564</v>
      </c>
      <c r="Q27" s="66">
        <v>71.124283156180681</v>
      </c>
      <c r="R27" s="66">
        <v>70.29326111538407</v>
      </c>
      <c r="S27" s="66">
        <v>71.841060236013902</v>
      </c>
      <c r="T27" s="66">
        <v>73.355178200516164</v>
      </c>
      <c r="U27" s="66">
        <v>74.832465650167777</v>
      </c>
      <c r="V27" s="66">
        <v>76.270676310119185</v>
      </c>
      <c r="W27" s="66">
        <v>77.667424557042366</v>
      </c>
      <c r="X27" s="66">
        <v>79.020986885904222</v>
      </c>
      <c r="Y27" s="66">
        <v>80.329957426380631</v>
      </c>
      <c r="Z27" s="66">
        <v>81.593014981845087</v>
      </c>
      <c r="AA27" s="66">
        <v>82.809401864233308</v>
      </c>
      <c r="AB27" s="66">
        <v>83.978652422999374</v>
      </c>
      <c r="AC27" s="66">
        <v>85.100603122537279</v>
      </c>
      <c r="AD27" s="66">
        <v>86.175347623223701</v>
      </c>
      <c r="AE27" s="66">
        <v>87.20352788001469</v>
      </c>
      <c r="AF27" s="66">
        <v>88.185702075357781</v>
      </c>
      <c r="AG27" s="66">
        <v>89.122729312590934</v>
      </c>
      <c r="AH27" s="66">
        <v>90.015813545544475</v>
      </c>
      <c r="AI27" s="66">
        <v>90.866401973403939</v>
      </c>
      <c r="AJ27" s="66">
        <v>91.676090499791684</v>
      </c>
      <c r="AK27" s="66">
        <v>92.446674228614782</v>
      </c>
      <c r="AL27" s="66">
        <v>93.180198319728845</v>
      </c>
      <c r="AM27" s="66">
        <v>93.878738183780257</v>
      </c>
      <c r="AN27" s="66">
        <v>94.544509170961462</v>
      </c>
      <c r="AO27" s="66">
        <v>95.179922674761656</v>
      </c>
      <c r="AP27" s="66">
        <v>95.787511253554683</v>
      </c>
      <c r="AQ27" s="66">
        <v>96.369976511986195</v>
      </c>
      <c r="AR27" s="66">
        <v>96.930120295138792</v>
      </c>
      <c r="AS27" s="66">
        <v>97.470932131997671</v>
      </c>
      <c r="AT27" s="66">
        <v>97.995459034894239</v>
      </c>
      <c r="AU27" s="66">
        <v>98.506969593036786</v>
      </c>
      <c r="AV27" s="66">
        <v>99.009012021063754</v>
      </c>
      <c r="AW27" s="66">
        <v>99.505351190266978</v>
      </c>
      <c r="AX27" s="66">
        <v>100</v>
      </c>
      <c r="AY27" s="66">
        <v>100</v>
      </c>
      <c r="AZ27" s="66">
        <v>99.999999999999986</v>
      </c>
      <c r="BA27" s="67">
        <v>100</v>
      </c>
    </row>
    <row r="28" spans="1:53" ht="26.25" customHeight="1" thickBot="1" x14ac:dyDescent="0.35">
      <c r="A28" s="40"/>
      <c r="B28" s="30" t="s">
        <v>394</v>
      </c>
      <c r="C28" s="63">
        <v>41.292423801219307</v>
      </c>
      <c r="D28" s="64">
        <v>42.025390281676749</v>
      </c>
      <c r="E28" s="68">
        <v>42.786271740935135</v>
      </c>
      <c r="F28" s="68">
        <v>43.510328620607709</v>
      </c>
      <c r="G28" s="68">
        <v>42.389938335578861</v>
      </c>
      <c r="H28" s="68">
        <v>42.873045898427122</v>
      </c>
      <c r="I28" s="68">
        <v>43.599159118147618</v>
      </c>
      <c r="J28" s="68">
        <v>44.306934037931804</v>
      </c>
      <c r="K28" s="68">
        <v>44.994088401057986</v>
      </c>
      <c r="L28" s="68">
        <v>45.647406939267462</v>
      </c>
      <c r="M28" s="68">
        <v>46.26943331641538</v>
      </c>
      <c r="N28" s="68">
        <v>46.845468100026444</v>
      </c>
      <c r="O28" s="68">
        <v>47.394430134700052</v>
      </c>
      <c r="P28" s="68">
        <v>47.885548376009041</v>
      </c>
      <c r="Q28" s="68">
        <v>48.316258498368597</v>
      </c>
      <c r="R28" s="68">
        <v>47.343047623935313</v>
      </c>
      <c r="S28" s="68">
        <v>47.703205705410021</v>
      </c>
      <c r="T28" s="68">
        <v>47.99642723654263</v>
      </c>
      <c r="U28" s="68">
        <v>48.227756829742283</v>
      </c>
      <c r="V28" s="68">
        <v>48.401276722827184</v>
      </c>
      <c r="W28" s="68">
        <v>48.53273200034873</v>
      </c>
      <c r="X28" s="68">
        <v>48.644870149669337</v>
      </c>
      <c r="Y28" s="68">
        <v>48.733801657983527</v>
      </c>
      <c r="Z28" s="68">
        <v>48.605639307665861</v>
      </c>
      <c r="AA28" s="68">
        <v>48.612806043527996</v>
      </c>
      <c r="AB28" s="68">
        <v>48.58625535064666</v>
      </c>
      <c r="AC28" s="68">
        <v>48.520368445872826</v>
      </c>
      <c r="AD28" s="68">
        <v>48.430057025286743</v>
      </c>
      <c r="AE28" s="68">
        <v>48.30736985176496</v>
      </c>
      <c r="AF28" s="68">
        <v>48.15537671910063</v>
      </c>
      <c r="AG28" s="68">
        <v>47.989737685815044</v>
      </c>
      <c r="AH28" s="68">
        <v>47.792350944532544</v>
      </c>
      <c r="AI28" s="68">
        <v>47.575607644369853</v>
      </c>
      <c r="AJ28" s="68">
        <v>47.345172570314865</v>
      </c>
      <c r="AK28" s="68">
        <v>47.089764052066329</v>
      </c>
      <c r="AL28" s="68">
        <v>46.808232178911631</v>
      </c>
      <c r="AM28" s="68">
        <v>46.51555687853196</v>
      </c>
      <c r="AN28" s="68">
        <v>46.20174284780915</v>
      </c>
      <c r="AO28" s="68">
        <v>45.87030996122499</v>
      </c>
      <c r="AP28" s="68">
        <v>45.540607427204698</v>
      </c>
      <c r="AQ28" s="68">
        <v>45.199064619342472</v>
      </c>
      <c r="AR28" s="68">
        <v>44.856575481472035</v>
      </c>
      <c r="AS28" s="68">
        <v>44.511018731322508</v>
      </c>
      <c r="AT28" s="68">
        <v>44.165795552876631</v>
      </c>
      <c r="AU28" s="68">
        <v>43.829347429522755</v>
      </c>
      <c r="AV28" s="68">
        <v>43.498718466546521</v>
      </c>
      <c r="AW28" s="68">
        <v>43.18057969723197</v>
      </c>
      <c r="AX28" s="68">
        <v>42.872967796783101</v>
      </c>
      <c r="AY28" s="68">
        <v>42.530894537601569</v>
      </c>
      <c r="AZ28" s="68">
        <v>42.213925819211568</v>
      </c>
      <c r="BA28" s="69">
        <v>41.69715102008665</v>
      </c>
    </row>
  </sheetData>
  <hyperlinks>
    <hyperlink ref="A1" location="Contents!A1" display="Contents!A1" xr:uid="{4A3DB4DC-0AE8-4B82-AF0D-E84FA6FA0ACE}"/>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F611E-C239-4691-BD75-FAEA895573DD}">
  <sheetPr codeName="Sheet20"/>
  <dimension ref="A1:AZ27"/>
  <sheetViews>
    <sheetView showGridLines="0" workbookViewId="0"/>
  </sheetViews>
  <sheetFormatPr defaultColWidth="8.84375" defaultRowHeight="13" x14ac:dyDescent="0.3"/>
  <cols>
    <col min="1" max="16384" width="8.84375" style="6"/>
  </cols>
  <sheetData>
    <row r="1" spans="1:2" ht="40" customHeight="1" x14ac:dyDescent="0.3">
      <c r="A1" s="8" t="s">
        <v>20</v>
      </c>
    </row>
    <row r="2" spans="1:2" ht="17" x14ac:dyDescent="0.4">
      <c r="B2" s="7" t="s">
        <v>15</v>
      </c>
    </row>
    <row r="22" spans="1:52" ht="13.5" thickBot="1" x14ac:dyDescent="0.35"/>
    <row r="23" spans="1:52" ht="13.5" thickBot="1" x14ac:dyDescent="0.35">
      <c r="A23" s="40"/>
      <c r="B23" s="34"/>
      <c r="C23" s="34" t="s">
        <v>132</v>
      </c>
      <c r="D23" s="34" t="s">
        <v>133</v>
      </c>
      <c r="E23" s="34" t="s">
        <v>134</v>
      </c>
      <c r="F23" s="34" t="s">
        <v>135</v>
      </c>
      <c r="G23" s="34" t="s">
        <v>136</v>
      </c>
      <c r="H23" s="34" t="s">
        <v>137</v>
      </c>
      <c r="I23" s="34" t="s">
        <v>138</v>
      </c>
      <c r="J23" s="34" t="s">
        <v>139</v>
      </c>
      <c r="K23" s="34" t="s">
        <v>140</v>
      </c>
      <c r="L23" s="34" t="s">
        <v>141</v>
      </c>
      <c r="M23" s="34" t="s">
        <v>142</v>
      </c>
      <c r="N23" s="34" t="s">
        <v>143</v>
      </c>
      <c r="O23" s="34" t="s">
        <v>144</v>
      </c>
      <c r="P23" s="34" t="s">
        <v>145</v>
      </c>
      <c r="Q23" s="34" t="s">
        <v>146</v>
      </c>
      <c r="R23" s="34" t="s">
        <v>147</v>
      </c>
      <c r="S23" s="34" t="s">
        <v>148</v>
      </c>
      <c r="T23" s="34" t="s">
        <v>149</v>
      </c>
      <c r="U23" s="34" t="s">
        <v>150</v>
      </c>
      <c r="V23" s="34" t="s">
        <v>151</v>
      </c>
      <c r="W23" s="34" t="s">
        <v>152</v>
      </c>
      <c r="X23" s="34" t="s">
        <v>153</v>
      </c>
      <c r="Y23" s="34" t="s">
        <v>154</v>
      </c>
      <c r="Z23" s="34" t="s">
        <v>155</v>
      </c>
      <c r="AA23" s="34" t="s">
        <v>156</v>
      </c>
      <c r="AB23" s="34" t="s">
        <v>157</v>
      </c>
      <c r="AC23" s="34" t="s">
        <v>158</v>
      </c>
      <c r="AD23" s="34" t="s">
        <v>159</v>
      </c>
      <c r="AE23" s="34" t="s">
        <v>160</v>
      </c>
      <c r="AF23" s="34" t="s">
        <v>161</v>
      </c>
      <c r="AG23" s="34" t="s">
        <v>162</v>
      </c>
      <c r="AH23" s="34" t="s">
        <v>163</v>
      </c>
      <c r="AI23" s="34" t="s">
        <v>164</v>
      </c>
      <c r="AJ23" s="34" t="s">
        <v>165</v>
      </c>
      <c r="AK23" s="34" t="s">
        <v>166</v>
      </c>
      <c r="AL23" s="34" t="s">
        <v>167</v>
      </c>
      <c r="AM23" s="34" t="s">
        <v>168</v>
      </c>
      <c r="AN23" s="34" t="s">
        <v>169</v>
      </c>
      <c r="AO23" s="34" t="s">
        <v>170</v>
      </c>
      <c r="AP23" s="34" t="s">
        <v>171</v>
      </c>
      <c r="AQ23" s="34" t="s">
        <v>172</v>
      </c>
      <c r="AR23" s="34" t="s">
        <v>173</v>
      </c>
      <c r="AS23" s="34" t="s">
        <v>174</v>
      </c>
      <c r="AT23" s="34" t="s">
        <v>175</v>
      </c>
      <c r="AU23" s="34" t="s">
        <v>176</v>
      </c>
      <c r="AV23" s="34" t="s">
        <v>177</v>
      </c>
      <c r="AW23" s="34" t="s">
        <v>178</v>
      </c>
      <c r="AX23" s="34" t="s">
        <v>179</v>
      </c>
      <c r="AY23" s="34" t="s">
        <v>180</v>
      </c>
      <c r="AZ23" s="33" t="s">
        <v>181</v>
      </c>
    </row>
    <row r="24" spans="1:52" ht="52.5" customHeight="1" x14ac:dyDescent="0.3">
      <c r="A24" s="40"/>
      <c r="B24" s="39" t="s">
        <v>397</v>
      </c>
      <c r="C24" s="114">
        <v>5.0859514806240336</v>
      </c>
      <c r="D24" s="116">
        <v>5.1445328119959663</v>
      </c>
      <c r="E24" s="116">
        <v>5.1757328751782623</v>
      </c>
      <c r="F24" s="116">
        <v>5.2188234258835458</v>
      </c>
      <c r="G24" s="116">
        <v>5.2733389765375733</v>
      </c>
      <c r="H24" s="116">
        <v>5.2968586534621602</v>
      </c>
      <c r="I24" s="116">
        <v>5.3193334477817213</v>
      </c>
      <c r="J24" s="116">
        <v>5.3397460334892513</v>
      </c>
      <c r="K24" s="116">
        <v>5.3561097275014902</v>
      </c>
      <c r="L24" s="116">
        <v>5.3697744632061424</v>
      </c>
      <c r="M24" s="116">
        <v>5.3833510000346054</v>
      </c>
      <c r="N24" s="116">
        <v>5.3963410322861094</v>
      </c>
      <c r="O24" s="116">
        <v>5.4014524576966529</v>
      </c>
      <c r="P24" s="116">
        <v>5.4068284684658723</v>
      </c>
      <c r="Q24" s="116">
        <v>5.3802880731052767</v>
      </c>
      <c r="R24" s="116">
        <v>5.3527432450046142</v>
      </c>
      <c r="S24" s="116">
        <v>5.3292142282592172</v>
      </c>
      <c r="T24" s="116">
        <v>5.3082478330988687</v>
      </c>
      <c r="U24" s="116">
        <v>5.2895312896899433</v>
      </c>
      <c r="V24" s="116">
        <v>5.2623379698100949</v>
      </c>
      <c r="W24" s="116">
        <v>5.2371498482427743</v>
      </c>
      <c r="X24" s="116">
        <v>5.2128664170258228</v>
      </c>
      <c r="Y24" s="116">
        <v>5.2207342131974794</v>
      </c>
      <c r="Z24" s="116">
        <v>5.2283219861719221</v>
      </c>
      <c r="AA24" s="116">
        <v>5.2361472084921843</v>
      </c>
      <c r="AB24" s="116">
        <v>5.243697212947982</v>
      </c>
      <c r="AC24" s="116">
        <v>5.2514374441640443</v>
      </c>
      <c r="AD24" s="116">
        <v>5.2588096288289705</v>
      </c>
      <c r="AE24" s="116">
        <v>5.2658173634163354</v>
      </c>
      <c r="AF24" s="116">
        <v>5.272889228106922</v>
      </c>
      <c r="AG24" s="116">
        <v>5.2795395946806192</v>
      </c>
      <c r="AH24" s="116">
        <v>5.2857584613421267</v>
      </c>
      <c r="AI24" s="116">
        <v>5.2920317438129842</v>
      </c>
      <c r="AJ24" s="116">
        <v>5.2978978831921628</v>
      </c>
      <c r="AK24" s="116">
        <v>5.303427493200001</v>
      </c>
      <c r="AL24" s="116">
        <v>5.3091501917061938</v>
      </c>
      <c r="AM24" s="116">
        <v>5.314582802150233</v>
      </c>
      <c r="AN24" s="116">
        <v>5.3198233978183369</v>
      </c>
      <c r="AO24" s="116">
        <v>5.3253652703166328</v>
      </c>
      <c r="AP24" s="116">
        <v>5.330760512613927</v>
      </c>
      <c r="AQ24" s="116">
        <v>5.3360100326186322</v>
      </c>
      <c r="AR24" s="116">
        <v>5.341615784274274</v>
      </c>
      <c r="AS24" s="116">
        <v>5.3475731466623841</v>
      </c>
      <c r="AT24" s="116">
        <v>5.3528253572498246</v>
      </c>
      <c r="AU24" s="116">
        <v>5.358325085627146</v>
      </c>
      <c r="AV24" s="116">
        <v>5.3639853870174115</v>
      </c>
      <c r="AW24" s="116">
        <v>5.3687547599981729</v>
      </c>
      <c r="AX24" s="116">
        <v>5.3733165597370487</v>
      </c>
      <c r="AY24" s="116">
        <v>5.3721414241775474</v>
      </c>
      <c r="AZ24" s="108">
        <v>5.3730306764340634</v>
      </c>
    </row>
    <row r="25" spans="1:52" ht="52.5" customHeight="1" x14ac:dyDescent="0.3">
      <c r="A25" s="40"/>
      <c r="B25" s="37" t="s">
        <v>398</v>
      </c>
      <c r="C25" s="115">
        <v>19.971360605153059</v>
      </c>
      <c r="D25" s="66">
        <v>18.253358521136906</v>
      </c>
      <c r="E25" s="66">
        <v>16.549754429582599</v>
      </c>
      <c r="F25" s="66">
        <v>14.841673050756091</v>
      </c>
      <c r="G25" s="66">
        <v>13.234576312088537</v>
      </c>
      <c r="H25" s="66">
        <v>11.678468477965787</v>
      </c>
      <c r="I25" s="66">
        <v>10.295655821671005</v>
      </c>
      <c r="J25" s="66">
        <v>9.1301110546874877</v>
      </c>
      <c r="K25" s="66">
        <v>8.0293429102161493</v>
      </c>
      <c r="L25" s="66">
        <v>6.9533301827481351</v>
      </c>
      <c r="M25" s="66">
        <v>6.215310692741701</v>
      </c>
      <c r="N25" s="66">
        <v>5.5533293808787718</v>
      </c>
      <c r="O25" s="66">
        <v>4.9539224993463211</v>
      </c>
      <c r="P25" s="66">
        <v>4.4191815088598858</v>
      </c>
      <c r="Q25" s="66">
        <v>3.9460468037517704</v>
      </c>
      <c r="R25" s="66">
        <v>3.5079988454123292</v>
      </c>
      <c r="S25" s="66">
        <v>3.1191523739127884</v>
      </c>
      <c r="T25" s="66">
        <v>2.773625543522193</v>
      </c>
      <c r="U25" s="66">
        <v>2.4671639164011077</v>
      </c>
      <c r="V25" s="66">
        <v>2.1942073637543027</v>
      </c>
      <c r="W25" s="66">
        <v>1.9412013650384612</v>
      </c>
      <c r="X25" s="66">
        <v>1.7172376007562853</v>
      </c>
      <c r="Y25" s="66">
        <v>1.5388150614149938</v>
      </c>
      <c r="Z25" s="66">
        <v>1.3780745376986234</v>
      </c>
      <c r="AA25" s="66">
        <v>1.2290353597611432</v>
      </c>
      <c r="AB25" s="66">
        <v>1.0957452670749102</v>
      </c>
      <c r="AC25" s="66">
        <v>0.97687241977350603</v>
      </c>
      <c r="AD25" s="66">
        <v>0.86701136023651981</v>
      </c>
      <c r="AE25" s="66">
        <v>0.76931358620030443</v>
      </c>
      <c r="AF25" s="66">
        <v>0.67927040599064026</v>
      </c>
      <c r="AG25" s="66">
        <v>0.59985273684461959</v>
      </c>
      <c r="AH25" s="66">
        <v>0.52963141596655117</v>
      </c>
      <c r="AI25" s="66">
        <v>0.46512259092126673</v>
      </c>
      <c r="AJ25" s="66">
        <v>0.40858055260073067</v>
      </c>
      <c r="AK25" s="66">
        <v>0.3567884866133692</v>
      </c>
      <c r="AL25" s="66">
        <v>0.31155232930819654</v>
      </c>
      <c r="AM25" s="66">
        <v>0.27216270686123484</v>
      </c>
      <c r="AN25" s="66">
        <v>0.23620038800382234</v>
      </c>
      <c r="AO25" s="66">
        <v>0.20508963864877675</v>
      </c>
      <c r="AP25" s="66">
        <v>0.17806799013342337</v>
      </c>
      <c r="AQ25" s="66">
        <v>0.15342609732418128</v>
      </c>
      <c r="AR25" s="66">
        <v>0.13222659005876761</v>
      </c>
      <c r="AS25" s="66">
        <v>0.11303682255843409</v>
      </c>
      <c r="AT25" s="66">
        <v>9.6662878241029079E-2</v>
      </c>
      <c r="AU25" s="66">
        <v>8.2586948069623189E-2</v>
      </c>
      <c r="AV25" s="66">
        <v>6.9956753711996708E-2</v>
      </c>
      <c r="AW25" s="66">
        <v>5.8675871038931862E-2</v>
      </c>
      <c r="AX25" s="66">
        <v>4.9246717828032811E-2</v>
      </c>
      <c r="AY25" s="66">
        <v>4.1359319597863195E-2</v>
      </c>
      <c r="AZ25" s="67">
        <v>3.4408474182791145E-2</v>
      </c>
    </row>
    <row r="26" spans="1:52" ht="46.5" customHeight="1" x14ac:dyDescent="0.3">
      <c r="A26" s="40"/>
      <c r="B26" s="37" t="s">
        <v>399</v>
      </c>
      <c r="C26" s="115">
        <v>1.6872402120795464</v>
      </c>
      <c r="D26" s="66">
        <v>1.857388007719027</v>
      </c>
      <c r="E26" s="66">
        <v>2.0004763090304616</v>
      </c>
      <c r="F26" s="66">
        <v>2.1878087927205594</v>
      </c>
      <c r="G26" s="66">
        <v>2.3688433072076012</v>
      </c>
      <c r="H26" s="66">
        <v>2.5104300479235682</v>
      </c>
      <c r="I26" s="66">
        <v>2.6130137933501962</v>
      </c>
      <c r="J26" s="66">
        <v>2.6621441877502621</v>
      </c>
      <c r="K26" s="66">
        <v>2.7023264506524223</v>
      </c>
      <c r="L26" s="66">
        <v>2.7289043592578199</v>
      </c>
      <c r="M26" s="66">
        <v>2.6678840079134991</v>
      </c>
      <c r="N26" s="66">
        <v>2.598352106407829</v>
      </c>
      <c r="O26" s="66">
        <v>2.5190270676524658</v>
      </c>
      <c r="P26" s="66">
        <v>2.4355621803676506</v>
      </c>
      <c r="Q26" s="66">
        <v>2.3509305087397174</v>
      </c>
      <c r="R26" s="66">
        <v>2.2548155896113848</v>
      </c>
      <c r="S26" s="66">
        <v>2.1587951593779788</v>
      </c>
      <c r="T26" s="66">
        <v>2.0633576269729121</v>
      </c>
      <c r="U26" s="66">
        <v>1.9695593157130427</v>
      </c>
      <c r="V26" s="66">
        <v>1.8769907915366875</v>
      </c>
      <c r="W26" s="66">
        <v>1.7774993121711615</v>
      </c>
      <c r="X26" s="66">
        <v>1.6810574959913005</v>
      </c>
      <c r="Y26" s="66">
        <v>1.6075622474884139</v>
      </c>
      <c r="Z26" s="66">
        <v>1.5348550856466101</v>
      </c>
      <c r="AA26" s="66">
        <v>1.4583878262011887</v>
      </c>
      <c r="AB26" s="66">
        <v>1.3841318818658381</v>
      </c>
      <c r="AC26" s="66">
        <v>1.3125904996483126</v>
      </c>
      <c r="AD26" s="66">
        <v>1.2386036727505771</v>
      </c>
      <c r="AE26" s="66">
        <v>1.167746548367061</v>
      </c>
      <c r="AF26" s="66">
        <v>1.095158817425933</v>
      </c>
      <c r="AG26" s="66">
        <v>1.026655868176622</v>
      </c>
      <c r="AH26" s="66">
        <v>0.96180459354765557</v>
      </c>
      <c r="AI26" s="66">
        <v>0.89606402149089381</v>
      </c>
      <c r="AJ26" s="66">
        <v>0.8346827034593205</v>
      </c>
      <c r="AK26" s="66">
        <v>0.77285747832146878</v>
      </c>
      <c r="AL26" s="66">
        <v>0.71535068236604504</v>
      </c>
      <c r="AM26" s="66">
        <v>0.66217510629418264</v>
      </c>
      <c r="AN26" s="66">
        <v>0.6090094180906922</v>
      </c>
      <c r="AO26" s="66">
        <v>0.5602505378714846</v>
      </c>
      <c r="AP26" s="66">
        <v>0.51528369304940325</v>
      </c>
      <c r="AQ26" s="66">
        <v>0.47043526946743391</v>
      </c>
      <c r="AR26" s="66">
        <v>0.42954706677785875</v>
      </c>
      <c r="AS26" s="66">
        <v>0.38919792856698809</v>
      </c>
      <c r="AT26" s="66">
        <v>0.35274268267385611</v>
      </c>
      <c r="AU26" s="66">
        <v>0.31944502754284715</v>
      </c>
      <c r="AV26" s="66">
        <v>0.28697967552909714</v>
      </c>
      <c r="AW26" s="66">
        <v>0.25546493377865759</v>
      </c>
      <c r="AX26" s="66">
        <v>0.2275005896659037</v>
      </c>
      <c r="AY26" s="66">
        <v>0.20267900796173571</v>
      </c>
      <c r="AZ26" s="67">
        <v>0.17892493972557952</v>
      </c>
    </row>
    <row r="27" spans="1:52" ht="26.25" customHeight="1" thickBot="1" x14ac:dyDescent="0.35">
      <c r="A27" s="40"/>
      <c r="B27" s="38" t="s">
        <v>400</v>
      </c>
      <c r="C27" s="63">
        <v>26.744552297856643</v>
      </c>
      <c r="D27" s="68">
        <v>25.255279340851899</v>
      </c>
      <c r="E27" s="68">
        <v>23.725963613791322</v>
      </c>
      <c r="F27" s="68">
        <v>22.248305269360198</v>
      </c>
      <c r="G27" s="68">
        <v>20.876758595833714</v>
      </c>
      <c r="H27" s="68">
        <v>19.485757179351516</v>
      </c>
      <c r="I27" s="68">
        <v>18.228003062802923</v>
      </c>
      <c r="J27" s="68">
        <v>17.132001275926999</v>
      </c>
      <c r="K27" s="68">
        <v>16.087779088370063</v>
      </c>
      <c r="L27" s="68">
        <v>15.052009005212097</v>
      </c>
      <c r="M27" s="68">
        <v>14.266545700689804</v>
      </c>
      <c r="N27" s="68">
        <v>13.548022519572712</v>
      </c>
      <c r="O27" s="68">
        <v>12.874402024695442</v>
      </c>
      <c r="P27" s="68">
        <v>12.261572157693408</v>
      </c>
      <c r="Q27" s="68">
        <v>11.677265385596765</v>
      </c>
      <c r="R27" s="68">
        <v>11.11555768002833</v>
      </c>
      <c r="S27" s="68">
        <v>10.607161761549985</v>
      </c>
      <c r="T27" s="68">
        <v>10.145231003593972</v>
      </c>
      <c r="U27" s="68">
        <v>9.7262545218040959</v>
      </c>
      <c r="V27" s="68">
        <v>9.3335361251010855</v>
      </c>
      <c r="W27" s="68">
        <v>8.9558505254523961</v>
      </c>
      <c r="X27" s="68">
        <v>8.611161513773407</v>
      </c>
      <c r="Y27" s="68">
        <v>8.3671115221008883</v>
      </c>
      <c r="Z27" s="68">
        <v>8.1412516095171554</v>
      </c>
      <c r="AA27" s="68">
        <v>7.9235703944545151</v>
      </c>
      <c r="AB27" s="68">
        <v>7.7235743618887298</v>
      </c>
      <c r="AC27" s="68">
        <v>7.5409003635858634</v>
      </c>
      <c r="AD27" s="68">
        <v>7.3644246618160674</v>
      </c>
      <c r="AE27" s="68">
        <v>7.2028774979837005</v>
      </c>
      <c r="AF27" s="68">
        <v>7.0473184515234948</v>
      </c>
      <c r="AG27" s="68">
        <v>6.9060481997018597</v>
      </c>
      <c r="AH27" s="68">
        <v>6.777194470856335</v>
      </c>
      <c r="AI27" s="68">
        <v>6.6532183562251452</v>
      </c>
      <c r="AJ27" s="68">
        <v>6.5411611392522149</v>
      </c>
      <c r="AK27" s="68">
        <v>6.4330734581348388</v>
      </c>
      <c r="AL27" s="68">
        <v>6.3360532033804358</v>
      </c>
      <c r="AM27" s="68">
        <v>6.24892061530565</v>
      </c>
      <c r="AN27" s="68">
        <v>6.1650332039128521</v>
      </c>
      <c r="AO27" s="68">
        <v>6.0907054468368944</v>
      </c>
      <c r="AP27" s="68">
        <v>6.0241121957967536</v>
      </c>
      <c r="AQ27" s="68">
        <v>5.9598713994102468</v>
      </c>
      <c r="AR27" s="68">
        <v>5.9033894411109014</v>
      </c>
      <c r="AS27" s="68">
        <v>5.849807897787807</v>
      </c>
      <c r="AT27" s="68">
        <v>5.8022309181647103</v>
      </c>
      <c r="AU27" s="68">
        <v>5.7603570612396169</v>
      </c>
      <c r="AV27" s="68">
        <v>5.7209218162585049</v>
      </c>
      <c r="AW27" s="68">
        <v>5.6828955648157615</v>
      </c>
      <c r="AX27" s="68">
        <v>5.650063867230986</v>
      </c>
      <c r="AY27" s="68">
        <v>5.6161797517371461</v>
      </c>
      <c r="AZ27" s="69">
        <v>5.5863640903424345</v>
      </c>
    </row>
  </sheetData>
  <hyperlinks>
    <hyperlink ref="A1" location="Contents!A1" display="Contents!A1" xr:uid="{2AB850FE-64F1-49D8-8B8E-A7C9F1E35D9A}"/>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A9A12-F77E-4CC2-AA01-0AD33E1E6E89}">
  <sheetPr codeName="Sheet21"/>
  <dimension ref="A1:AZ26"/>
  <sheetViews>
    <sheetView showGridLines="0" workbookViewId="0"/>
  </sheetViews>
  <sheetFormatPr defaultColWidth="8.84375" defaultRowHeight="13" x14ac:dyDescent="0.3"/>
  <cols>
    <col min="1" max="1" width="8.84375" style="6"/>
    <col min="2" max="2" width="8.84375" style="6" customWidth="1"/>
    <col min="3" max="16384" width="8.84375" style="6"/>
  </cols>
  <sheetData>
    <row r="1" spans="1:2" ht="40" customHeight="1" x14ac:dyDescent="0.3">
      <c r="A1" s="8" t="s">
        <v>20</v>
      </c>
    </row>
    <row r="2" spans="1:2" ht="17" x14ac:dyDescent="0.4">
      <c r="B2" s="7" t="s">
        <v>16</v>
      </c>
    </row>
    <row r="22" spans="1:52" ht="13.5" thickBot="1" x14ac:dyDescent="0.35"/>
    <row r="23" spans="1:52" ht="13.5" thickBot="1" x14ac:dyDescent="0.35">
      <c r="A23" s="40"/>
      <c r="B23" s="26"/>
      <c r="C23" s="34" t="s">
        <v>132</v>
      </c>
      <c r="D23" s="34" t="s">
        <v>133</v>
      </c>
      <c r="E23" s="34" t="s">
        <v>134</v>
      </c>
      <c r="F23" s="34" t="s">
        <v>135</v>
      </c>
      <c r="G23" s="34" t="s">
        <v>136</v>
      </c>
      <c r="H23" s="34" t="s">
        <v>137</v>
      </c>
      <c r="I23" s="34" t="s">
        <v>138</v>
      </c>
      <c r="J23" s="34" t="s">
        <v>139</v>
      </c>
      <c r="K23" s="34" t="s">
        <v>140</v>
      </c>
      <c r="L23" s="34" t="s">
        <v>141</v>
      </c>
      <c r="M23" s="34" t="s">
        <v>142</v>
      </c>
      <c r="N23" s="34" t="s">
        <v>143</v>
      </c>
      <c r="O23" s="34" t="s">
        <v>144</v>
      </c>
      <c r="P23" s="34" t="s">
        <v>145</v>
      </c>
      <c r="Q23" s="34" t="s">
        <v>146</v>
      </c>
      <c r="R23" s="34" t="s">
        <v>147</v>
      </c>
      <c r="S23" s="34" t="s">
        <v>148</v>
      </c>
      <c r="T23" s="34" t="s">
        <v>149</v>
      </c>
      <c r="U23" s="34" t="s">
        <v>150</v>
      </c>
      <c r="V23" s="34" t="s">
        <v>151</v>
      </c>
      <c r="W23" s="34" t="s">
        <v>152</v>
      </c>
      <c r="X23" s="34" t="s">
        <v>153</v>
      </c>
      <c r="Y23" s="34" t="s">
        <v>154</v>
      </c>
      <c r="Z23" s="34" t="s">
        <v>155</v>
      </c>
      <c r="AA23" s="34" t="s">
        <v>156</v>
      </c>
      <c r="AB23" s="34" t="s">
        <v>157</v>
      </c>
      <c r="AC23" s="34" t="s">
        <v>158</v>
      </c>
      <c r="AD23" s="34" t="s">
        <v>159</v>
      </c>
      <c r="AE23" s="34" t="s">
        <v>160</v>
      </c>
      <c r="AF23" s="34" t="s">
        <v>161</v>
      </c>
      <c r="AG23" s="34" t="s">
        <v>162</v>
      </c>
      <c r="AH23" s="34" t="s">
        <v>163</v>
      </c>
      <c r="AI23" s="34" t="s">
        <v>164</v>
      </c>
      <c r="AJ23" s="34" t="s">
        <v>165</v>
      </c>
      <c r="AK23" s="34" t="s">
        <v>166</v>
      </c>
      <c r="AL23" s="34" t="s">
        <v>167</v>
      </c>
      <c r="AM23" s="34" t="s">
        <v>168</v>
      </c>
      <c r="AN23" s="34" t="s">
        <v>169</v>
      </c>
      <c r="AO23" s="34" t="s">
        <v>170</v>
      </c>
      <c r="AP23" s="34" t="s">
        <v>171</v>
      </c>
      <c r="AQ23" s="34" t="s">
        <v>172</v>
      </c>
      <c r="AR23" s="34" t="s">
        <v>173</v>
      </c>
      <c r="AS23" s="34" t="s">
        <v>174</v>
      </c>
      <c r="AT23" s="34" t="s">
        <v>175</v>
      </c>
      <c r="AU23" s="34" t="s">
        <v>176</v>
      </c>
      <c r="AV23" s="34" t="s">
        <v>177</v>
      </c>
      <c r="AW23" s="34" t="s">
        <v>178</v>
      </c>
      <c r="AX23" s="34" t="s">
        <v>179</v>
      </c>
      <c r="AY23" s="34" t="s">
        <v>180</v>
      </c>
      <c r="AZ23" s="33" t="s">
        <v>181</v>
      </c>
    </row>
    <row r="24" spans="1:52" ht="30" customHeight="1" x14ac:dyDescent="0.3">
      <c r="A24" s="40"/>
      <c r="B24" s="47" t="s">
        <v>401</v>
      </c>
      <c r="C24" s="115">
        <v>2.7642020495771291</v>
      </c>
      <c r="D24" s="66">
        <v>2.8961340638136561</v>
      </c>
      <c r="E24" s="66">
        <v>2.9421547714409546</v>
      </c>
      <c r="F24" s="66">
        <v>2.9760225401020075</v>
      </c>
      <c r="G24" s="66">
        <v>3.0940502494518958</v>
      </c>
      <c r="H24" s="66">
        <v>3.1367333271829843</v>
      </c>
      <c r="I24" s="66">
        <v>3.1612567554773041</v>
      </c>
      <c r="J24" s="66">
        <v>3.1858213518330647</v>
      </c>
      <c r="K24" s="66">
        <v>3.2097797515992408</v>
      </c>
      <c r="L24" s="66">
        <v>3.233729031077452</v>
      </c>
      <c r="M24" s="66">
        <v>3.2598185853642629</v>
      </c>
      <c r="N24" s="66">
        <v>3.2893311776058614</v>
      </c>
      <c r="O24" s="66">
        <v>3.3222010207238291</v>
      </c>
      <c r="P24" s="66">
        <v>3.3548080001608778</v>
      </c>
      <c r="Q24" s="66">
        <v>3.3916140577614695</v>
      </c>
      <c r="R24" s="66">
        <v>3.4333455580835617</v>
      </c>
      <c r="S24" s="66">
        <v>3.4796070069510696</v>
      </c>
      <c r="T24" s="66">
        <v>3.5310073609643013</v>
      </c>
      <c r="U24" s="66">
        <v>3.5864948462889865</v>
      </c>
      <c r="V24" s="66">
        <v>3.6459487401627988</v>
      </c>
      <c r="W24" s="66">
        <v>3.707547854634393</v>
      </c>
      <c r="X24" s="66">
        <v>3.7726634532693231</v>
      </c>
      <c r="Y24" s="66">
        <v>3.8403791784736416</v>
      </c>
      <c r="Z24" s="66">
        <v>3.9088786347174227</v>
      </c>
      <c r="AA24" s="66">
        <v>3.9774934029991238</v>
      </c>
      <c r="AB24" s="66">
        <v>4.0468869218836065</v>
      </c>
      <c r="AC24" s="66">
        <v>4.1173142799133426</v>
      </c>
      <c r="AD24" s="66">
        <v>4.1877479072250656</v>
      </c>
      <c r="AE24" s="66">
        <v>4.2586550839695798</v>
      </c>
      <c r="AF24" s="66">
        <v>4.3294238144672477</v>
      </c>
      <c r="AG24" s="66">
        <v>4.4001325808983376</v>
      </c>
      <c r="AH24" s="66">
        <v>4.4703780698472553</v>
      </c>
      <c r="AI24" s="66">
        <v>4.5408630273385215</v>
      </c>
      <c r="AJ24" s="66">
        <v>4.6113686543909527</v>
      </c>
      <c r="AK24" s="66">
        <v>4.6827444876343822</v>
      </c>
      <c r="AL24" s="66">
        <v>4.7538033100832617</v>
      </c>
      <c r="AM24" s="66">
        <v>4.8264816308794583</v>
      </c>
      <c r="AN24" s="66">
        <v>4.8977389756888172</v>
      </c>
      <c r="AO24" s="66">
        <v>4.9688886203372862</v>
      </c>
      <c r="AP24" s="66">
        <v>5.0409086364291245</v>
      </c>
      <c r="AQ24" s="66">
        <v>5.1125094461966194</v>
      </c>
      <c r="AR24" s="66">
        <v>5.1488160147231508</v>
      </c>
      <c r="AS24" s="66">
        <v>5.1828843065961649</v>
      </c>
      <c r="AT24" s="66">
        <v>5.2149212882884095</v>
      </c>
      <c r="AU24" s="66">
        <v>5.245235544742922</v>
      </c>
      <c r="AV24" s="66">
        <v>5.2720632554919744</v>
      </c>
      <c r="AW24" s="66">
        <v>5.2961125009161076</v>
      </c>
      <c r="AX24" s="66">
        <v>5.3153239843772893</v>
      </c>
      <c r="AY24" s="66">
        <v>5.3290591386771213</v>
      </c>
      <c r="AZ24" s="67">
        <v>5.3392013305034087</v>
      </c>
    </row>
    <row r="25" spans="1:52" ht="30" customHeight="1" x14ac:dyDescent="0.3">
      <c r="A25" s="40"/>
      <c r="B25" s="48" t="s">
        <v>402</v>
      </c>
      <c r="C25" s="115">
        <v>26.744552297856643</v>
      </c>
      <c r="D25" s="66">
        <v>25.255279340851899</v>
      </c>
      <c r="E25" s="66">
        <v>23.725963613791322</v>
      </c>
      <c r="F25" s="66">
        <v>22.248305269360198</v>
      </c>
      <c r="G25" s="66">
        <v>20.876758595833714</v>
      </c>
      <c r="H25" s="66">
        <v>19.485757179351516</v>
      </c>
      <c r="I25" s="66">
        <v>18.228003062802923</v>
      </c>
      <c r="J25" s="66">
        <v>17.132001275926999</v>
      </c>
      <c r="K25" s="66">
        <v>16.087779088370063</v>
      </c>
      <c r="L25" s="66">
        <v>15.052009005212097</v>
      </c>
      <c r="M25" s="66">
        <v>14.266545700689804</v>
      </c>
      <c r="N25" s="66">
        <v>13.548022519572712</v>
      </c>
      <c r="O25" s="66">
        <v>12.874402024695442</v>
      </c>
      <c r="P25" s="66">
        <v>12.261572157693408</v>
      </c>
      <c r="Q25" s="66">
        <v>11.677265385596765</v>
      </c>
      <c r="R25" s="66">
        <v>11.11555768002833</v>
      </c>
      <c r="S25" s="66">
        <v>10.607161761549985</v>
      </c>
      <c r="T25" s="66">
        <v>10.145231003593972</v>
      </c>
      <c r="U25" s="66">
        <v>9.7262545218040959</v>
      </c>
      <c r="V25" s="66">
        <v>9.3335361251010855</v>
      </c>
      <c r="W25" s="66">
        <v>8.9558505254523961</v>
      </c>
      <c r="X25" s="66">
        <v>8.611161513773407</v>
      </c>
      <c r="Y25" s="66">
        <v>8.3671115221008883</v>
      </c>
      <c r="Z25" s="66">
        <v>8.1412516095171554</v>
      </c>
      <c r="AA25" s="66">
        <v>7.9235703944545151</v>
      </c>
      <c r="AB25" s="66">
        <v>7.7235743618887298</v>
      </c>
      <c r="AC25" s="66">
        <v>7.5409003635858634</v>
      </c>
      <c r="AD25" s="66">
        <v>7.3644246618160674</v>
      </c>
      <c r="AE25" s="66">
        <v>7.2028774979837005</v>
      </c>
      <c r="AF25" s="66">
        <v>7.0473184515234948</v>
      </c>
      <c r="AG25" s="66">
        <v>6.9060481997018597</v>
      </c>
      <c r="AH25" s="66">
        <v>6.777194470856335</v>
      </c>
      <c r="AI25" s="66">
        <v>6.6532183562251452</v>
      </c>
      <c r="AJ25" s="66">
        <v>6.5411611392522149</v>
      </c>
      <c r="AK25" s="66">
        <v>6.4330734581348388</v>
      </c>
      <c r="AL25" s="66">
        <v>6.3360532033804358</v>
      </c>
      <c r="AM25" s="66">
        <v>6.24892061530565</v>
      </c>
      <c r="AN25" s="66">
        <v>6.1650332039128521</v>
      </c>
      <c r="AO25" s="66">
        <v>6.0907054468368944</v>
      </c>
      <c r="AP25" s="66">
        <v>6.0241121957967536</v>
      </c>
      <c r="AQ25" s="66">
        <v>5.9598713994102468</v>
      </c>
      <c r="AR25" s="66">
        <v>5.9033894411109014</v>
      </c>
      <c r="AS25" s="66">
        <v>5.849807897787807</v>
      </c>
      <c r="AT25" s="66">
        <v>5.8022309181647103</v>
      </c>
      <c r="AU25" s="66">
        <v>5.7603570612396169</v>
      </c>
      <c r="AV25" s="66">
        <v>5.7209218162585049</v>
      </c>
      <c r="AW25" s="66">
        <v>5.6828955648157615</v>
      </c>
      <c r="AX25" s="66">
        <v>5.650063867230986</v>
      </c>
      <c r="AY25" s="66">
        <v>5.6161797517371461</v>
      </c>
      <c r="AZ25" s="67">
        <v>5.5863640903424345</v>
      </c>
    </row>
    <row r="26" spans="1:52" ht="18.75" customHeight="1" thickBot="1" x14ac:dyDescent="0.35">
      <c r="A26" s="40"/>
      <c r="B26" s="41" t="s">
        <v>26</v>
      </c>
      <c r="C26" s="63">
        <v>29.508754347433772</v>
      </c>
      <c r="D26" s="68">
        <v>28.151413404665554</v>
      </c>
      <c r="E26" s="68">
        <v>26.668118385232276</v>
      </c>
      <c r="F26" s="68">
        <v>25.224327809462206</v>
      </c>
      <c r="G26" s="68">
        <v>23.97080884528561</v>
      </c>
      <c r="H26" s="68">
        <v>22.622490506534501</v>
      </c>
      <c r="I26" s="68">
        <v>21.389259818280227</v>
      </c>
      <c r="J26" s="68">
        <v>20.317822627760066</v>
      </c>
      <c r="K26" s="68">
        <v>19.297558839969305</v>
      </c>
      <c r="L26" s="68">
        <v>18.285738036289551</v>
      </c>
      <c r="M26" s="68">
        <v>17.526364286054068</v>
      </c>
      <c r="N26" s="68">
        <v>16.837353697178571</v>
      </c>
      <c r="O26" s="68">
        <v>16.19660304541927</v>
      </c>
      <c r="P26" s="68">
        <v>15.616380157854286</v>
      </c>
      <c r="Q26" s="68">
        <v>15.068879443358234</v>
      </c>
      <c r="R26" s="68">
        <v>14.54890323811189</v>
      </c>
      <c r="S26" s="68">
        <v>14.086768768501056</v>
      </c>
      <c r="T26" s="68">
        <v>13.676238364558273</v>
      </c>
      <c r="U26" s="68">
        <v>13.312749368093083</v>
      </c>
      <c r="V26" s="68">
        <v>12.979484865263885</v>
      </c>
      <c r="W26" s="68">
        <v>12.66339838008679</v>
      </c>
      <c r="X26" s="68">
        <v>12.383824967042731</v>
      </c>
      <c r="Y26" s="68">
        <v>12.20749070057453</v>
      </c>
      <c r="Z26" s="68">
        <v>12.050130244234579</v>
      </c>
      <c r="AA26" s="68">
        <v>11.901063797453638</v>
      </c>
      <c r="AB26" s="68">
        <v>11.770461283772336</v>
      </c>
      <c r="AC26" s="68">
        <v>11.658214643499207</v>
      </c>
      <c r="AD26" s="68">
        <v>11.552172569041133</v>
      </c>
      <c r="AE26" s="68">
        <v>11.46153258195328</v>
      </c>
      <c r="AF26" s="68">
        <v>11.376742265990742</v>
      </c>
      <c r="AG26" s="68">
        <v>11.306180780600197</v>
      </c>
      <c r="AH26" s="68">
        <v>11.24757254070359</v>
      </c>
      <c r="AI26" s="68">
        <v>11.194081383563667</v>
      </c>
      <c r="AJ26" s="68">
        <v>11.152529793643168</v>
      </c>
      <c r="AK26" s="68">
        <v>11.115817945769221</v>
      </c>
      <c r="AL26" s="68">
        <v>11.089856513463697</v>
      </c>
      <c r="AM26" s="68">
        <v>11.075402246185108</v>
      </c>
      <c r="AN26" s="68">
        <v>11.062772179601669</v>
      </c>
      <c r="AO26" s="68">
        <v>11.059594067174181</v>
      </c>
      <c r="AP26" s="68">
        <v>11.065020832225878</v>
      </c>
      <c r="AQ26" s="68">
        <v>11.072380845606865</v>
      </c>
      <c r="AR26" s="68">
        <v>11.052205455834052</v>
      </c>
      <c r="AS26" s="68">
        <v>11.032692204383972</v>
      </c>
      <c r="AT26" s="68">
        <v>11.017152206453119</v>
      </c>
      <c r="AU26" s="68">
        <v>11.005592605982539</v>
      </c>
      <c r="AV26" s="68">
        <v>10.992985071750478</v>
      </c>
      <c r="AW26" s="68">
        <v>10.979008065731868</v>
      </c>
      <c r="AX26" s="68">
        <v>10.965387851608275</v>
      </c>
      <c r="AY26" s="68">
        <v>10.945238890414267</v>
      </c>
      <c r="AZ26" s="69">
        <v>10.925565420845842</v>
      </c>
    </row>
  </sheetData>
  <hyperlinks>
    <hyperlink ref="A1" location="Contents!A1" display="Contents!A1" xr:uid="{724BF0F7-C809-4E23-86F6-20E30B63D28A}"/>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15AB3-3E36-4C9C-A274-BA63AFEDF873}">
  <sheetPr codeName="Sheet4">
    <tabColor theme="6"/>
  </sheetPr>
  <dimension ref="A1"/>
  <sheetViews>
    <sheetView workbookViewId="0"/>
  </sheetViews>
  <sheetFormatPr defaultColWidth="8.84375" defaultRowHeight="15.5" x14ac:dyDescent="0.35"/>
  <cols>
    <col min="1" max="16384" width="8.84375" style="117"/>
  </cols>
  <sheetData>
    <row r="1" spans="1:1" ht="39.75" customHeight="1" x14ac:dyDescent="0.35">
      <c r="A1" s="8" t="s">
        <v>20</v>
      </c>
    </row>
  </sheetData>
  <hyperlinks>
    <hyperlink ref="A1" location="Contents!A1" display="Contents!A1" xr:uid="{72F1B092-09C9-4F41-B10B-CA75FD0D1942}"/>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4EF14-7218-47EC-81A4-D37C876F5867}">
  <sheetPr codeName="Sheet22"/>
  <dimension ref="A1:AZ26"/>
  <sheetViews>
    <sheetView showGridLines="0" workbookViewId="0"/>
  </sheetViews>
  <sheetFormatPr defaultColWidth="8.84375" defaultRowHeight="13" x14ac:dyDescent="0.3"/>
  <cols>
    <col min="1" max="16384" width="8.84375" style="6"/>
  </cols>
  <sheetData>
    <row r="1" spans="1:2" ht="40" customHeight="1" x14ac:dyDescent="0.3">
      <c r="A1" s="8" t="s">
        <v>20</v>
      </c>
    </row>
    <row r="2" spans="1:2" ht="17" x14ac:dyDescent="0.4">
      <c r="B2" s="7" t="s">
        <v>17</v>
      </c>
    </row>
    <row r="19" spans="1:52" ht="13.5" thickBot="1" x14ac:dyDescent="0.35"/>
    <row r="20" spans="1:52" s="46" customFormat="1" ht="13.5" thickBot="1" x14ac:dyDescent="0.35">
      <c r="A20" s="49"/>
      <c r="B20" s="34"/>
      <c r="C20" s="34" t="s">
        <v>132</v>
      </c>
      <c r="D20" s="34" t="s">
        <v>133</v>
      </c>
      <c r="E20" s="34" t="s">
        <v>134</v>
      </c>
      <c r="F20" s="34" t="s">
        <v>135</v>
      </c>
      <c r="G20" s="34" t="s">
        <v>136</v>
      </c>
      <c r="H20" s="34" t="s">
        <v>137</v>
      </c>
      <c r="I20" s="34" t="s">
        <v>138</v>
      </c>
      <c r="J20" s="34" t="s">
        <v>139</v>
      </c>
      <c r="K20" s="34" t="s">
        <v>140</v>
      </c>
      <c r="L20" s="34" t="s">
        <v>141</v>
      </c>
      <c r="M20" s="34" t="s">
        <v>142</v>
      </c>
      <c r="N20" s="34" t="s">
        <v>143</v>
      </c>
      <c r="O20" s="34" t="s">
        <v>144</v>
      </c>
      <c r="P20" s="34" t="s">
        <v>145</v>
      </c>
      <c r="Q20" s="34" t="s">
        <v>146</v>
      </c>
      <c r="R20" s="34" t="s">
        <v>147</v>
      </c>
      <c r="S20" s="34" t="s">
        <v>148</v>
      </c>
      <c r="T20" s="34" t="s">
        <v>149</v>
      </c>
      <c r="U20" s="34" t="s">
        <v>150</v>
      </c>
      <c r="V20" s="34" t="s">
        <v>151</v>
      </c>
      <c r="W20" s="34" t="s">
        <v>152</v>
      </c>
      <c r="X20" s="34" t="s">
        <v>153</v>
      </c>
      <c r="Y20" s="34" t="s">
        <v>154</v>
      </c>
      <c r="Z20" s="34" t="s">
        <v>155</v>
      </c>
      <c r="AA20" s="34" t="s">
        <v>156</v>
      </c>
      <c r="AB20" s="34" t="s">
        <v>157</v>
      </c>
      <c r="AC20" s="34" t="s">
        <v>158</v>
      </c>
      <c r="AD20" s="34" t="s">
        <v>159</v>
      </c>
      <c r="AE20" s="34" t="s">
        <v>160</v>
      </c>
      <c r="AF20" s="34" t="s">
        <v>161</v>
      </c>
      <c r="AG20" s="34" t="s">
        <v>162</v>
      </c>
      <c r="AH20" s="34" t="s">
        <v>163</v>
      </c>
      <c r="AI20" s="34" t="s">
        <v>164</v>
      </c>
      <c r="AJ20" s="34" t="s">
        <v>165</v>
      </c>
      <c r="AK20" s="34" t="s">
        <v>166</v>
      </c>
      <c r="AL20" s="34" t="s">
        <v>167</v>
      </c>
      <c r="AM20" s="34" t="s">
        <v>168</v>
      </c>
      <c r="AN20" s="34" t="s">
        <v>169</v>
      </c>
      <c r="AO20" s="34" t="s">
        <v>170</v>
      </c>
      <c r="AP20" s="34" t="s">
        <v>171</v>
      </c>
      <c r="AQ20" s="34" t="s">
        <v>172</v>
      </c>
      <c r="AR20" s="34" t="s">
        <v>173</v>
      </c>
      <c r="AS20" s="34" t="s">
        <v>174</v>
      </c>
      <c r="AT20" s="34" t="s">
        <v>175</v>
      </c>
      <c r="AU20" s="34" t="s">
        <v>176</v>
      </c>
      <c r="AV20" s="34" t="s">
        <v>177</v>
      </c>
      <c r="AW20" s="34" t="s">
        <v>178</v>
      </c>
      <c r="AX20" s="34" t="s">
        <v>179</v>
      </c>
      <c r="AY20" s="34" t="s">
        <v>180</v>
      </c>
      <c r="AZ20" s="33" t="s">
        <v>403</v>
      </c>
    </row>
    <row r="21" spans="1:52" s="46" customFormat="1" ht="26" x14ac:dyDescent="0.3">
      <c r="A21" s="49"/>
      <c r="B21" s="44" t="s">
        <v>404</v>
      </c>
      <c r="C21" s="53">
        <v>29.508754347433772</v>
      </c>
      <c r="D21" s="54">
        <v>28.133344803667086</v>
      </c>
      <c r="E21" s="54">
        <v>26.68631509863831</v>
      </c>
      <c r="F21" s="54">
        <v>25.434487203454069</v>
      </c>
      <c r="G21" s="54">
        <v>24.437787908713009</v>
      </c>
      <c r="H21" s="54">
        <v>23.397137606217761</v>
      </c>
      <c r="I21" s="54">
        <v>22.407325771373152</v>
      </c>
      <c r="J21" s="54">
        <v>21.514424906454369</v>
      </c>
      <c r="K21" s="54">
        <v>20.67002189348414</v>
      </c>
      <c r="L21" s="54">
        <v>19.894868283276882</v>
      </c>
      <c r="M21" s="54">
        <v>19.195288059885222</v>
      </c>
      <c r="N21" s="54">
        <v>18.46253827823098</v>
      </c>
      <c r="O21" s="54">
        <v>17.796152205463684</v>
      </c>
      <c r="P21" s="54">
        <v>17.189872017895318</v>
      </c>
      <c r="Q21" s="54">
        <v>16.670902857282915</v>
      </c>
      <c r="R21" s="54">
        <v>16.112735203460925</v>
      </c>
      <c r="S21" s="54">
        <v>15.640685714591871</v>
      </c>
      <c r="T21" s="54">
        <v>15.215594213290302</v>
      </c>
      <c r="U21" s="54">
        <v>14.856098412828741</v>
      </c>
      <c r="V21" s="54">
        <v>14.537782236543585</v>
      </c>
      <c r="W21" s="54">
        <v>14.191784663032715</v>
      </c>
      <c r="X21" s="54">
        <v>13.935855756178158</v>
      </c>
      <c r="Y21" s="54">
        <v>13.6484096738538</v>
      </c>
      <c r="Z21" s="54">
        <v>13.507017116253071</v>
      </c>
      <c r="AA21" s="54">
        <v>13.366943548856378</v>
      </c>
      <c r="AB21" s="54">
        <v>13.263434398538262</v>
      </c>
      <c r="AC21" s="54">
        <v>13.171029969165472</v>
      </c>
      <c r="AD21" s="54">
        <v>13.082489008129155</v>
      </c>
      <c r="AE21" s="54">
        <v>13.012861223297563</v>
      </c>
      <c r="AF21" s="54">
        <v>12.949207724029314</v>
      </c>
      <c r="AG21" s="54">
        <v>12.898692533660597</v>
      </c>
      <c r="AH21" s="54">
        <v>12.84651559081566</v>
      </c>
      <c r="AI21" s="54">
        <v>12.819261642375409</v>
      </c>
      <c r="AJ21" s="54">
        <v>12.799382807234947</v>
      </c>
      <c r="AK21" s="54">
        <v>12.790711882385153</v>
      </c>
      <c r="AL21" s="54">
        <v>12.779433400166688</v>
      </c>
      <c r="AM21" s="54">
        <v>12.784550633444105</v>
      </c>
      <c r="AN21" s="54">
        <v>12.801883510022847</v>
      </c>
      <c r="AO21" s="54">
        <v>12.814093925298682</v>
      </c>
      <c r="AP21" s="54">
        <v>12.838997508971664</v>
      </c>
      <c r="AQ21" s="54">
        <v>12.875365572258957</v>
      </c>
      <c r="AR21" s="54">
        <v>12.869975724584926</v>
      </c>
      <c r="AS21" s="54">
        <v>12.874566408212157</v>
      </c>
      <c r="AT21" s="54">
        <v>12.886386011108433</v>
      </c>
      <c r="AU21" s="54">
        <v>12.882651701669342</v>
      </c>
      <c r="AV21" s="54">
        <v>12.882627198167874</v>
      </c>
      <c r="AW21" s="54">
        <v>12.880160610956139</v>
      </c>
      <c r="AX21" s="54">
        <v>12.873576885728848</v>
      </c>
      <c r="AY21" s="54">
        <v>12.757545667739539</v>
      </c>
      <c r="AZ21" s="55">
        <v>12.770857996249553</v>
      </c>
    </row>
    <row r="22" spans="1:52" s="46" customFormat="1" ht="26" x14ac:dyDescent="0.3">
      <c r="A22" s="49"/>
      <c r="B22" s="27" t="s">
        <v>185</v>
      </c>
      <c r="C22" s="53">
        <v>29.508754347433772</v>
      </c>
      <c r="D22" s="54">
        <v>28.151413404665554</v>
      </c>
      <c r="E22" s="54">
        <v>26.668118385232276</v>
      </c>
      <c r="F22" s="54">
        <v>25.224327809462206</v>
      </c>
      <c r="G22" s="54">
        <v>23.97080884528561</v>
      </c>
      <c r="H22" s="54">
        <v>22.622490506534501</v>
      </c>
      <c r="I22" s="54">
        <v>21.389259818280227</v>
      </c>
      <c r="J22" s="54">
        <v>20.317822627760066</v>
      </c>
      <c r="K22" s="54">
        <v>19.297558839969305</v>
      </c>
      <c r="L22" s="54">
        <v>18.285738036289551</v>
      </c>
      <c r="M22" s="54">
        <v>17.526364286054068</v>
      </c>
      <c r="N22" s="54">
        <v>16.837353697178571</v>
      </c>
      <c r="O22" s="54">
        <v>16.19660304541927</v>
      </c>
      <c r="P22" s="54">
        <v>15.616380157854286</v>
      </c>
      <c r="Q22" s="54">
        <v>15.068879443358234</v>
      </c>
      <c r="R22" s="54">
        <v>14.54890323811189</v>
      </c>
      <c r="S22" s="54">
        <v>14.086768768501056</v>
      </c>
      <c r="T22" s="54">
        <v>13.676238364558273</v>
      </c>
      <c r="U22" s="54">
        <v>13.312749368093083</v>
      </c>
      <c r="V22" s="54">
        <v>12.979484865263885</v>
      </c>
      <c r="W22" s="54">
        <v>12.66339838008679</v>
      </c>
      <c r="X22" s="54">
        <v>12.383824967042731</v>
      </c>
      <c r="Y22" s="54">
        <v>12.20749070057453</v>
      </c>
      <c r="Z22" s="54">
        <v>12.050130244234579</v>
      </c>
      <c r="AA22" s="54">
        <v>11.901063797453638</v>
      </c>
      <c r="AB22" s="54">
        <v>11.770461283772336</v>
      </c>
      <c r="AC22" s="54">
        <v>11.658214643499207</v>
      </c>
      <c r="AD22" s="54">
        <v>11.552172569041133</v>
      </c>
      <c r="AE22" s="54">
        <v>11.46153258195328</v>
      </c>
      <c r="AF22" s="54">
        <v>11.376742265990742</v>
      </c>
      <c r="AG22" s="54">
        <v>11.306180780600197</v>
      </c>
      <c r="AH22" s="54">
        <v>11.24757254070359</v>
      </c>
      <c r="AI22" s="54">
        <v>11.194081383563667</v>
      </c>
      <c r="AJ22" s="54">
        <v>11.152529793643168</v>
      </c>
      <c r="AK22" s="54">
        <v>11.115817945769221</v>
      </c>
      <c r="AL22" s="54">
        <v>11.089856513463697</v>
      </c>
      <c r="AM22" s="54">
        <v>11.075402246185108</v>
      </c>
      <c r="AN22" s="54">
        <v>11.062772179601669</v>
      </c>
      <c r="AO22" s="54">
        <v>11.059594067174181</v>
      </c>
      <c r="AP22" s="54">
        <v>11.065020832225878</v>
      </c>
      <c r="AQ22" s="54">
        <v>11.072380845606865</v>
      </c>
      <c r="AR22" s="54">
        <v>11.052205455834052</v>
      </c>
      <c r="AS22" s="54">
        <v>11.032692204383972</v>
      </c>
      <c r="AT22" s="54">
        <v>11.017152206453119</v>
      </c>
      <c r="AU22" s="54">
        <v>11.005592605982539</v>
      </c>
      <c r="AV22" s="54">
        <v>10.992985071750478</v>
      </c>
      <c r="AW22" s="54">
        <v>10.979008065731868</v>
      </c>
      <c r="AX22" s="54">
        <v>10.965387851608275</v>
      </c>
      <c r="AY22" s="54">
        <v>10.945238890414267</v>
      </c>
      <c r="AZ22" s="55">
        <v>10.925565420845842</v>
      </c>
    </row>
    <row r="23" spans="1:52" s="46" customFormat="1" ht="26" x14ac:dyDescent="0.3">
      <c r="A23" s="49"/>
      <c r="B23" s="27" t="s">
        <v>405</v>
      </c>
      <c r="C23" s="53">
        <v>29.508754347433772</v>
      </c>
      <c r="D23" s="54">
        <v>27.939699107062303</v>
      </c>
      <c r="E23" s="54">
        <v>26.295112881735943</v>
      </c>
      <c r="F23" s="54">
        <v>24.84565432583388</v>
      </c>
      <c r="G23" s="54">
        <v>23.635473130319852</v>
      </c>
      <c r="H23" s="54">
        <v>22.266585540486755</v>
      </c>
      <c r="I23" s="54">
        <v>21.025164132323635</v>
      </c>
      <c r="J23" s="54">
        <v>19.877655429780759</v>
      </c>
      <c r="K23" s="54">
        <v>18.785640892066429</v>
      </c>
      <c r="L23" s="54">
        <v>17.746820413682428</v>
      </c>
      <c r="M23" s="54">
        <v>16.798818151838923</v>
      </c>
      <c r="N23" s="54">
        <v>16.027140017502727</v>
      </c>
      <c r="O23" s="54">
        <v>15.308337867451565</v>
      </c>
      <c r="P23" s="54">
        <v>14.669525299445535</v>
      </c>
      <c r="Q23" s="54">
        <v>14.050283913460509</v>
      </c>
      <c r="R23" s="54">
        <v>13.45971358710241</v>
      </c>
      <c r="S23" s="54">
        <v>12.943719382354173</v>
      </c>
      <c r="T23" s="54">
        <v>12.470740403032796</v>
      </c>
      <c r="U23" s="54">
        <v>12.055843216294065</v>
      </c>
      <c r="V23" s="54">
        <v>11.677405715735819</v>
      </c>
      <c r="W23" s="54">
        <v>11.297692053942299</v>
      </c>
      <c r="X23" s="54">
        <v>10.993372762915621</v>
      </c>
      <c r="Y23" s="54">
        <v>10.816424140692586</v>
      </c>
      <c r="Z23" s="54">
        <v>10.617264695215058</v>
      </c>
      <c r="AA23" s="54">
        <v>10.424590603038261</v>
      </c>
      <c r="AB23" s="54">
        <v>10.255623838420561</v>
      </c>
      <c r="AC23" s="54">
        <v>10.104982756569102</v>
      </c>
      <c r="AD23" s="54">
        <v>9.9648878253600959</v>
      </c>
      <c r="AE23" s="54">
        <v>9.8391815469180646</v>
      </c>
      <c r="AF23" s="54">
        <v>9.7240711495494629</v>
      </c>
      <c r="AG23" s="54">
        <v>9.6231933032056478</v>
      </c>
      <c r="AH23" s="54">
        <v>9.5260398034907503</v>
      </c>
      <c r="AI23" s="54">
        <v>9.4474743073719978</v>
      </c>
      <c r="AJ23" s="54">
        <v>9.3754920944156552</v>
      </c>
      <c r="AK23" s="54">
        <v>9.3125841099799853</v>
      </c>
      <c r="AL23" s="54">
        <v>9.2580962804077966</v>
      </c>
      <c r="AM23" s="54">
        <v>9.2133423651126662</v>
      </c>
      <c r="AN23" s="54">
        <v>9.1768032688801213</v>
      </c>
      <c r="AO23" s="54">
        <v>9.1444160430700805</v>
      </c>
      <c r="AP23" s="54">
        <v>9.1189963633655715</v>
      </c>
      <c r="AQ23" s="54">
        <v>9.1027481832473534</v>
      </c>
      <c r="AR23" s="54">
        <v>9.0573300069726521</v>
      </c>
      <c r="AS23" s="54">
        <v>9.0197275248030628</v>
      </c>
      <c r="AT23" s="54">
        <v>8.9867747037374901</v>
      </c>
      <c r="AU23" s="54">
        <v>8.9533924260769524</v>
      </c>
      <c r="AV23" s="54">
        <v>8.9166133539436458</v>
      </c>
      <c r="AW23" s="54">
        <v>8.8796894877829047</v>
      </c>
      <c r="AX23" s="54">
        <v>8.8466985087241774</v>
      </c>
      <c r="AY23" s="54">
        <v>8.9248923152477531</v>
      </c>
      <c r="AZ23" s="55">
        <v>8.9138161303438608</v>
      </c>
    </row>
    <row r="24" spans="1:52" s="46" customFormat="1" ht="26" x14ac:dyDescent="0.3">
      <c r="A24" s="49"/>
      <c r="B24" s="27" t="s">
        <v>406</v>
      </c>
      <c r="C24" s="53">
        <v>29.508754347433783</v>
      </c>
      <c r="D24" s="54">
        <v>28.7407573505795</v>
      </c>
      <c r="E24" s="54">
        <v>27.826066944492517</v>
      </c>
      <c r="F24" s="54">
        <v>27.054591271443428</v>
      </c>
      <c r="G24" s="54">
        <v>26.482408381509476</v>
      </c>
      <c r="H24" s="54">
        <v>25.758218371132237</v>
      </c>
      <c r="I24" s="54">
        <v>25.076480005519365</v>
      </c>
      <c r="J24" s="54">
        <v>24.452836336192721</v>
      </c>
      <c r="K24" s="54">
        <v>23.874729078711269</v>
      </c>
      <c r="L24" s="54">
        <v>23.299100731669906</v>
      </c>
      <c r="M24" s="54">
        <v>22.791272129702325</v>
      </c>
      <c r="N24" s="54">
        <v>21.902195511795593</v>
      </c>
      <c r="O24" s="54">
        <v>21.078037892926023</v>
      </c>
      <c r="P24" s="54">
        <v>20.334818558604731</v>
      </c>
      <c r="Q24" s="54">
        <v>19.635544306844345</v>
      </c>
      <c r="R24" s="54">
        <v>18.972641957690978</v>
      </c>
      <c r="S24" s="54">
        <v>18.386057307091868</v>
      </c>
      <c r="T24" s="54">
        <v>17.867394908024515</v>
      </c>
      <c r="U24" s="54">
        <v>17.410587109559284</v>
      </c>
      <c r="V24" s="54">
        <v>16.993048347741876</v>
      </c>
      <c r="W24" s="54">
        <v>16.598046406498398</v>
      </c>
      <c r="X24" s="54">
        <v>16.250738174480023</v>
      </c>
      <c r="Y24" s="54">
        <v>16.040317867550051</v>
      </c>
      <c r="Z24" s="54">
        <v>15.854564062964728</v>
      </c>
      <c r="AA24" s="54">
        <v>15.679550401813376</v>
      </c>
      <c r="AB24" s="54">
        <v>15.528456428460283</v>
      </c>
      <c r="AC24" s="54">
        <v>15.401111163775798</v>
      </c>
      <c r="AD24" s="54">
        <v>15.281657586058982</v>
      </c>
      <c r="AE24" s="54">
        <v>15.182015893126632</v>
      </c>
      <c r="AF24" s="54">
        <v>15.089802613086746</v>
      </c>
      <c r="AG24" s="54">
        <v>15.015826855712962</v>
      </c>
      <c r="AH24" s="54">
        <v>14.957111817437692</v>
      </c>
      <c r="AI24" s="54">
        <v>14.904789414593077</v>
      </c>
      <c r="AJ24" s="54">
        <v>14.867639124510539</v>
      </c>
      <c r="AK24" s="54">
        <v>14.836419699546987</v>
      </c>
      <c r="AL24" s="54">
        <v>14.818877478763245</v>
      </c>
      <c r="AM24" s="54">
        <v>14.81581877070332</v>
      </c>
      <c r="AN24" s="54">
        <v>14.814854226952782</v>
      </c>
      <c r="AO24" s="54">
        <v>14.825812352920664</v>
      </c>
      <c r="AP24" s="54">
        <v>14.84729241043255</v>
      </c>
      <c r="AQ24" s="54">
        <v>14.870995673653407</v>
      </c>
      <c r="AR24" s="54">
        <v>14.860372077102387</v>
      </c>
      <c r="AS24" s="54">
        <v>14.850467096161658</v>
      </c>
      <c r="AT24" s="54">
        <v>14.845363645732746</v>
      </c>
      <c r="AU24" s="54">
        <v>14.845192999486919</v>
      </c>
      <c r="AV24" s="54">
        <v>14.843527327969641</v>
      </c>
      <c r="AW24" s="54">
        <v>14.839744468046185</v>
      </c>
      <c r="AX24" s="54">
        <v>14.83624923529365</v>
      </c>
      <c r="AY24" s="54">
        <v>14.823234727069689</v>
      </c>
      <c r="AZ24" s="55">
        <v>14.811130439531979</v>
      </c>
    </row>
    <row r="25" spans="1:52" s="46" customFormat="1" ht="26" x14ac:dyDescent="0.3">
      <c r="A25" s="49"/>
      <c r="B25" s="27" t="s">
        <v>185</v>
      </c>
      <c r="C25" s="53">
        <v>29.508754347433772</v>
      </c>
      <c r="D25" s="54">
        <v>28.151413404665554</v>
      </c>
      <c r="E25" s="54">
        <v>26.668118385232276</v>
      </c>
      <c r="F25" s="54">
        <v>25.224327809462206</v>
      </c>
      <c r="G25" s="54">
        <v>23.97080884528561</v>
      </c>
      <c r="H25" s="54">
        <v>22.622490506534501</v>
      </c>
      <c r="I25" s="54">
        <v>21.389259818280227</v>
      </c>
      <c r="J25" s="54">
        <v>20.317822627760066</v>
      </c>
      <c r="K25" s="54">
        <v>19.297558839969305</v>
      </c>
      <c r="L25" s="54">
        <v>18.285738036289551</v>
      </c>
      <c r="M25" s="54">
        <v>17.526364286054068</v>
      </c>
      <c r="N25" s="54">
        <v>16.837353697178571</v>
      </c>
      <c r="O25" s="54">
        <v>16.19660304541927</v>
      </c>
      <c r="P25" s="54">
        <v>15.616380157854286</v>
      </c>
      <c r="Q25" s="54">
        <v>15.068879443358234</v>
      </c>
      <c r="R25" s="54">
        <v>14.54890323811189</v>
      </c>
      <c r="S25" s="54">
        <v>14.086768768501056</v>
      </c>
      <c r="T25" s="54">
        <v>13.676238364558273</v>
      </c>
      <c r="U25" s="54">
        <v>13.312749368093083</v>
      </c>
      <c r="V25" s="54">
        <v>12.979484865263885</v>
      </c>
      <c r="W25" s="54">
        <v>12.66339838008679</v>
      </c>
      <c r="X25" s="54">
        <v>12.383824967042731</v>
      </c>
      <c r="Y25" s="54">
        <v>12.20749070057453</v>
      </c>
      <c r="Z25" s="54">
        <v>12.050130244234579</v>
      </c>
      <c r="AA25" s="54">
        <v>11.901063797453638</v>
      </c>
      <c r="AB25" s="54">
        <v>11.770461283772336</v>
      </c>
      <c r="AC25" s="54">
        <v>11.658214643499207</v>
      </c>
      <c r="AD25" s="54">
        <v>11.552172569041133</v>
      </c>
      <c r="AE25" s="54">
        <v>11.46153258195328</v>
      </c>
      <c r="AF25" s="54">
        <v>11.376742265990742</v>
      </c>
      <c r="AG25" s="54">
        <v>11.306180780600197</v>
      </c>
      <c r="AH25" s="54">
        <v>11.24757254070359</v>
      </c>
      <c r="AI25" s="54">
        <v>11.194081383563667</v>
      </c>
      <c r="AJ25" s="54">
        <v>11.152529793643168</v>
      </c>
      <c r="AK25" s="54">
        <v>11.115817945769221</v>
      </c>
      <c r="AL25" s="54">
        <v>11.089856513463697</v>
      </c>
      <c r="AM25" s="54">
        <v>11.075402246185108</v>
      </c>
      <c r="AN25" s="54">
        <v>11.062772179601669</v>
      </c>
      <c r="AO25" s="54">
        <v>11.059594067174181</v>
      </c>
      <c r="AP25" s="54">
        <v>11.065020832225878</v>
      </c>
      <c r="AQ25" s="54">
        <v>11.072380845606865</v>
      </c>
      <c r="AR25" s="54">
        <v>11.052205455834052</v>
      </c>
      <c r="AS25" s="54">
        <v>11.032692204383972</v>
      </c>
      <c r="AT25" s="54">
        <v>11.017152206453119</v>
      </c>
      <c r="AU25" s="54">
        <v>11.005592605982539</v>
      </c>
      <c r="AV25" s="54">
        <v>10.992985071750478</v>
      </c>
      <c r="AW25" s="54">
        <v>10.979008065731868</v>
      </c>
      <c r="AX25" s="54">
        <v>10.965387851608275</v>
      </c>
      <c r="AY25" s="54">
        <v>10.945238890414267</v>
      </c>
      <c r="AZ25" s="55">
        <v>10.925565420845842</v>
      </c>
    </row>
    <row r="26" spans="1:52" s="46" customFormat="1" ht="26.5" thickBot="1" x14ac:dyDescent="0.35">
      <c r="A26" s="49"/>
      <c r="B26" s="30" t="s">
        <v>407</v>
      </c>
      <c r="C26" s="60">
        <v>29.508754347433761</v>
      </c>
      <c r="D26" s="57">
        <v>27.330340793691473</v>
      </c>
      <c r="E26" s="57">
        <v>25.151970297688944</v>
      </c>
      <c r="F26" s="57">
        <v>23.233501369838486</v>
      </c>
      <c r="G26" s="57">
        <v>21.593623159803336</v>
      </c>
      <c r="H26" s="57">
        <v>19.928461660562924</v>
      </c>
      <c r="I26" s="57">
        <v>18.393605437197103</v>
      </c>
      <c r="J26" s="57">
        <v>16.989573520276011</v>
      </c>
      <c r="K26" s="57">
        <v>15.696816055818068</v>
      </c>
      <c r="L26" s="57">
        <v>14.479126358326988</v>
      </c>
      <c r="M26" s="57">
        <v>13.371388314874928</v>
      </c>
      <c r="N26" s="57">
        <v>12.789324870909407</v>
      </c>
      <c r="O26" s="57">
        <v>12.248625893836989</v>
      </c>
      <c r="P26" s="57">
        <v>11.758296264071962</v>
      </c>
      <c r="Q26" s="57">
        <v>11.298288286506256</v>
      </c>
      <c r="R26" s="57">
        <v>10.862227671461458</v>
      </c>
      <c r="S26" s="57">
        <v>10.473311496150831</v>
      </c>
      <c r="T26" s="57">
        <v>10.126475438225629</v>
      </c>
      <c r="U26" s="57">
        <v>9.8179720510100346</v>
      </c>
      <c r="V26" s="57">
        <v>9.5354368107478891</v>
      </c>
      <c r="W26" s="57">
        <v>9.2676930704639862</v>
      </c>
      <c r="X26" s="57">
        <v>9.0297099328631276</v>
      </c>
      <c r="Y26" s="57">
        <v>8.869981533986639</v>
      </c>
      <c r="Z26" s="57">
        <v>8.72612262551357</v>
      </c>
      <c r="AA26" s="57">
        <v>8.5897490978396327</v>
      </c>
      <c r="AB26" s="57">
        <v>8.4686639521697806</v>
      </c>
      <c r="AC26" s="57">
        <v>8.3626346511912555</v>
      </c>
      <c r="AD26" s="57">
        <v>8.2623076846397741</v>
      </c>
      <c r="AE26" s="57">
        <v>8.1746754845696152</v>
      </c>
      <c r="AF26" s="57">
        <v>8.0923093955490586</v>
      </c>
      <c r="AG26" s="57">
        <v>8.0216184516690632</v>
      </c>
      <c r="AH26" s="57">
        <v>7.9608006545888177</v>
      </c>
      <c r="AI26" s="57">
        <v>7.9045181920038745</v>
      </c>
      <c r="AJ26" s="57">
        <v>7.8579806610590071</v>
      </c>
      <c r="AK26" s="57">
        <v>7.8157134366399621</v>
      </c>
      <c r="AL26" s="57">
        <v>7.7821280920047897</v>
      </c>
      <c r="AM26" s="57">
        <v>7.75779019304324</v>
      </c>
      <c r="AN26" s="57">
        <v>7.735312656598186</v>
      </c>
      <c r="AO26" s="57">
        <v>7.7203695168878816</v>
      </c>
      <c r="AP26" s="57">
        <v>7.7122062298353846</v>
      </c>
      <c r="AQ26" s="57">
        <v>7.7059032359503679</v>
      </c>
      <c r="AR26" s="57">
        <v>7.679328121623449</v>
      </c>
      <c r="AS26" s="57">
        <v>7.6535627938371764</v>
      </c>
      <c r="AT26" s="57">
        <v>7.6312323382654812</v>
      </c>
      <c r="AU26" s="57">
        <v>7.6122024907490689</v>
      </c>
      <c r="AV26" s="57">
        <v>7.59267529344186</v>
      </c>
      <c r="AW26" s="57">
        <v>7.5725297742588378</v>
      </c>
      <c r="AX26" s="57">
        <v>7.5529791788075702</v>
      </c>
      <c r="AY26" s="57">
        <v>7.5295410894502819</v>
      </c>
      <c r="AZ26" s="58">
        <v>7.5063841034027794</v>
      </c>
    </row>
  </sheetData>
  <hyperlinks>
    <hyperlink ref="A1" location="Contents!A1" display="Contents!A1" xr:uid="{3F97E5D7-8232-4B6A-88EF-532D1965C061}"/>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47100-F26C-4E4A-84CC-E50FF6E829C4}">
  <sheetPr codeName="Sheet23"/>
  <dimension ref="A1:Q29"/>
  <sheetViews>
    <sheetView showGridLines="0" workbookViewId="0"/>
  </sheetViews>
  <sheetFormatPr defaultColWidth="8.84375" defaultRowHeight="13" x14ac:dyDescent="0.3"/>
  <cols>
    <col min="1" max="1" width="8.84375" style="6"/>
    <col min="2" max="2" width="10.23046875" style="6" customWidth="1"/>
    <col min="3" max="16384" width="8.84375" style="6"/>
  </cols>
  <sheetData>
    <row r="1" spans="1:2" ht="40" customHeight="1" x14ac:dyDescent="0.3">
      <c r="A1" s="8" t="s">
        <v>20</v>
      </c>
    </row>
    <row r="2" spans="1:2" ht="17" x14ac:dyDescent="0.4">
      <c r="B2" s="7" t="s">
        <v>18</v>
      </c>
    </row>
    <row r="22" spans="1:17" ht="13.5" thickBot="1" x14ac:dyDescent="0.35"/>
    <row r="23" spans="1:17" ht="13.5" thickBot="1" x14ac:dyDescent="0.35">
      <c r="A23" s="40"/>
      <c r="B23" s="34"/>
      <c r="C23" s="34" t="s">
        <v>117</v>
      </c>
      <c r="D23" s="34" t="s">
        <v>118</v>
      </c>
      <c r="E23" s="34" t="s">
        <v>119</v>
      </c>
      <c r="F23" s="34" t="s">
        <v>120</v>
      </c>
      <c r="G23" s="34" t="s">
        <v>121</v>
      </c>
      <c r="H23" s="34" t="s">
        <v>122</v>
      </c>
      <c r="I23" s="34" t="s">
        <v>123</v>
      </c>
      <c r="J23" s="34" t="s">
        <v>124</v>
      </c>
      <c r="K23" s="34" t="s">
        <v>125</v>
      </c>
      <c r="L23" s="34" t="s">
        <v>126</v>
      </c>
      <c r="M23" s="34" t="s">
        <v>127</v>
      </c>
      <c r="N23" s="34" t="s">
        <v>128</v>
      </c>
      <c r="O23" s="34" t="s">
        <v>129</v>
      </c>
      <c r="P23" s="34" t="s">
        <v>130</v>
      </c>
      <c r="Q23" s="33" t="s">
        <v>131</v>
      </c>
    </row>
    <row r="24" spans="1:17" ht="26" x14ac:dyDescent="0.3">
      <c r="A24" s="40"/>
      <c r="B24" s="44" t="s">
        <v>408</v>
      </c>
      <c r="C24" s="114">
        <v>15.713790000000001</v>
      </c>
      <c r="D24" s="106">
        <v>4.8323799999999997</v>
      </c>
      <c r="E24" s="106">
        <v>5.10595</v>
      </c>
      <c r="F24" s="106">
        <v>4.9976599999999998</v>
      </c>
      <c r="G24" s="106">
        <v>3.4526999999999997</v>
      </c>
      <c r="H24" s="106">
        <v>0</v>
      </c>
      <c r="I24" s="106">
        <v>0</v>
      </c>
      <c r="J24" s="106">
        <v>3.12039</v>
      </c>
      <c r="K24" s="106">
        <v>3.0680800000000001</v>
      </c>
      <c r="L24" s="106">
        <v>0</v>
      </c>
      <c r="M24" s="106">
        <v>0</v>
      </c>
      <c r="N24" s="106">
        <v>75.007039999999989</v>
      </c>
      <c r="O24" s="106">
        <v>24.711560000000002</v>
      </c>
      <c r="P24" s="106">
        <v>35.106839999999998</v>
      </c>
      <c r="Q24" s="107">
        <v>48.407919999999997</v>
      </c>
    </row>
    <row r="25" spans="1:17" ht="26" x14ac:dyDescent="0.3">
      <c r="A25" s="40"/>
      <c r="B25" s="27" t="s">
        <v>409</v>
      </c>
      <c r="C25" s="115">
        <v>59.68403</v>
      </c>
      <c r="D25" s="35">
        <v>48.344360000000002</v>
      </c>
      <c r="E25" s="35">
        <v>55.472650000000002</v>
      </c>
      <c r="F25" s="35">
        <v>50.753800000000005</v>
      </c>
      <c r="G25" s="35">
        <v>42.639330000000001</v>
      </c>
      <c r="H25" s="35">
        <v>31.878910000000001</v>
      </c>
      <c r="I25" s="35">
        <v>32.61009</v>
      </c>
      <c r="J25" s="35">
        <v>35.255789999999998</v>
      </c>
      <c r="K25" s="35">
        <v>26.208369999999999</v>
      </c>
      <c r="L25" s="35">
        <v>26.166240000000002</v>
      </c>
      <c r="M25" s="35">
        <v>42.995410000000007</v>
      </c>
      <c r="N25" s="35">
        <v>93.680050000000008</v>
      </c>
      <c r="O25" s="35">
        <v>27.96003</v>
      </c>
      <c r="P25" s="35">
        <v>30.19444</v>
      </c>
      <c r="Q25" s="36">
        <v>38.264900000000004</v>
      </c>
    </row>
    <row r="26" spans="1:17" ht="26" x14ac:dyDescent="0.3">
      <c r="A26" s="40"/>
      <c r="B26" s="27" t="s">
        <v>410</v>
      </c>
      <c r="C26" s="115">
        <v>71.279899999999998</v>
      </c>
      <c r="D26" s="35">
        <v>38.146000000000001</v>
      </c>
      <c r="E26" s="35">
        <v>40.122</v>
      </c>
      <c r="F26" s="35">
        <v>35.959000000000003</v>
      </c>
      <c r="G26" s="35">
        <v>34.030999999999999</v>
      </c>
      <c r="H26" s="35">
        <v>28.152000000000001</v>
      </c>
      <c r="I26" s="35">
        <v>25.021999999999998</v>
      </c>
      <c r="J26" s="35">
        <v>29.498000000000001</v>
      </c>
      <c r="K26" s="35">
        <v>23.765999999999998</v>
      </c>
      <c r="L26" s="35">
        <v>21.167734553400003</v>
      </c>
      <c r="M26" s="35">
        <v>35.160120334840002</v>
      </c>
      <c r="N26" s="35">
        <v>149.47670793529002</v>
      </c>
      <c r="O26" s="35">
        <v>55.218767177780016</v>
      </c>
      <c r="P26" s="35">
        <v>45.388604378120007</v>
      </c>
      <c r="Q26" s="36">
        <v>69.241776880629999</v>
      </c>
    </row>
    <row r="27" spans="1:17" ht="26" x14ac:dyDescent="0.3">
      <c r="A27" s="40"/>
      <c r="B27" s="27" t="s">
        <v>411</v>
      </c>
      <c r="C27" s="115">
        <v>51.589599999999997</v>
      </c>
      <c r="D27" s="35">
        <v>41.076999999999998</v>
      </c>
      <c r="E27" s="35">
        <v>39.738999999999997</v>
      </c>
      <c r="F27" s="35">
        <v>37.511000000000003</v>
      </c>
      <c r="G27" s="35">
        <v>34.265999999999998</v>
      </c>
      <c r="H27" s="35">
        <v>34.104999999999997</v>
      </c>
      <c r="I27" s="35">
        <v>37.243000000000002</v>
      </c>
      <c r="J27" s="35">
        <v>43.581000000000003</v>
      </c>
      <c r="K27" s="35">
        <v>33.963999999999999</v>
      </c>
      <c r="L27" s="35">
        <v>29.895439059990004</v>
      </c>
      <c r="M27" s="35">
        <v>36.577071865700006</v>
      </c>
      <c r="N27" s="35">
        <v>134.24664329938997</v>
      </c>
      <c r="O27" s="35">
        <v>60.424387313869993</v>
      </c>
      <c r="P27" s="35">
        <v>41.087319113600003</v>
      </c>
      <c r="Q27" s="36">
        <v>53.511404161210002</v>
      </c>
    </row>
    <row r="28" spans="1:17" ht="18.75" customHeight="1" x14ac:dyDescent="0.3">
      <c r="A28" s="40"/>
      <c r="B28" s="27" t="s">
        <v>412</v>
      </c>
      <c r="C28" s="115">
        <v>29.321999999999999</v>
      </c>
      <c r="D28" s="35">
        <v>33.953000000000003</v>
      </c>
      <c r="E28" s="35">
        <v>38.970999999999997</v>
      </c>
      <c r="F28" s="35">
        <v>35.856000000000002</v>
      </c>
      <c r="G28" s="35">
        <v>39.002000000000002</v>
      </c>
      <c r="H28" s="35">
        <v>32.283999999999999</v>
      </c>
      <c r="I28" s="35">
        <v>32.837000000000003</v>
      </c>
      <c r="J28" s="35">
        <v>36.15</v>
      </c>
      <c r="K28" s="35">
        <v>28.48</v>
      </c>
      <c r="L28" s="35">
        <v>21.372171878762263</v>
      </c>
      <c r="M28" s="35">
        <v>23.134416567861457</v>
      </c>
      <c r="N28" s="35">
        <v>33.364780646711523</v>
      </c>
      <c r="O28" s="35">
        <v>26.338127672350275</v>
      </c>
      <c r="P28" s="35">
        <v>17.719772285146938</v>
      </c>
      <c r="Q28" s="36">
        <v>29.654980420793315</v>
      </c>
    </row>
    <row r="29" spans="1:17" ht="39.5" thickBot="1" x14ac:dyDescent="0.35">
      <c r="A29" s="40"/>
      <c r="B29" s="30" t="s">
        <v>413</v>
      </c>
      <c r="C29" s="63">
        <v>14.265000000000001</v>
      </c>
      <c r="D29" s="64">
        <v>14.342499999999999</v>
      </c>
      <c r="E29" s="64">
        <v>14.54</v>
      </c>
      <c r="F29" s="64">
        <v>14.842500000000001</v>
      </c>
      <c r="G29" s="64">
        <v>14.8925</v>
      </c>
      <c r="H29" s="64">
        <v>15.004999999999999</v>
      </c>
      <c r="I29" s="64">
        <v>15.137499999999999</v>
      </c>
      <c r="J29" s="64">
        <v>15.465</v>
      </c>
      <c r="K29" s="64">
        <v>15.649999999999999</v>
      </c>
      <c r="L29" s="64">
        <v>15.715</v>
      </c>
      <c r="M29" s="64">
        <v>15.7225</v>
      </c>
      <c r="N29" s="64">
        <v>15.369999999999997</v>
      </c>
      <c r="O29" s="64">
        <v>15.159999999999998</v>
      </c>
      <c r="P29" s="64">
        <v>15.037500000000001</v>
      </c>
      <c r="Q29" s="65">
        <v>14.7325</v>
      </c>
    </row>
  </sheetData>
  <hyperlinks>
    <hyperlink ref="A1" location="Contents!A1" display="Contents!A1" xr:uid="{67ABE3CE-4A26-4964-BA12-8F4C5A4BA62B}"/>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A0CA0-0FD0-4DE0-949A-05C633836C63}">
  <sheetPr codeName="Sheet24"/>
  <dimension ref="A1:H37"/>
  <sheetViews>
    <sheetView showGridLines="0" workbookViewId="0"/>
  </sheetViews>
  <sheetFormatPr defaultColWidth="8.84375" defaultRowHeight="13" x14ac:dyDescent="0.3"/>
  <cols>
    <col min="1" max="1" width="8.84375" style="6"/>
    <col min="2" max="3" width="8.84375" style="6" customWidth="1"/>
    <col min="4" max="5" width="8.84375" style="6"/>
    <col min="6" max="6" width="9.84375" style="6" customWidth="1"/>
    <col min="7" max="16384" width="8.84375" style="6"/>
  </cols>
  <sheetData>
    <row r="1" spans="1:2" ht="40" customHeight="1" x14ac:dyDescent="0.3">
      <c r="A1" s="8" t="s">
        <v>20</v>
      </c>
    </row>
    <row r="2" spans="1:2" ht="17" x14ac:dyDescent="0.4">
      <c r="B2" s="7" t="s">
        <v>19</v>
      </c>
    </row>
    <row r="22" spans="1:8" ht="13.5" thickBot="1" x14ac:dyDescent="0.35"/>
    <row r="23" spans="1:8" ht="26.5" thickBot="1" x14ac:dyDescent="0.35">
      <c r="A23" s="40"/>
      <c r="B23" s="34"/>
      <c r="C23" s="34"/>
      <c r="D23" s="34" t="s">
        <v>414</v>
      </c>
      <c r="E23" s="34" t="s">
        <v>415</v>
      </c>
      <c r="F23" s="34" t="s">
        <v>416</v>
      </c>
      <c r="G23" s="34" t="s">
        <v>417</v>
      </c>
      <c r="H23" s="84"/>
    </row>
    <row r="24" spans="1:8" ht="13.5" thickBot="1" x14ac:dyDescent="0.35">
      <c r="A24" s="40"/>
      <c r="B24" s="149" t="s">
        <v>418</v>
      </c>
      <c r="C24" s="33" t="s">
        <v>420</v>
      </c>
      <c r="D24" s="85">
        <v>6.2244020744331099</v>
      </c>
      <c r="E24" s="103">
        <v>50.746047667385341</v>
      </c>
      <c r="F24" s="103">
        <v>19.87065364359535</v>
      </c>
      <c r="G24" s="86">
        <v>23.158896614586201</v>
      </c>
    </row>
    <row r="25" spans="1:8" ht="15.75" customHeight="1" thickBot="1" x14ac:dyDescent="0.35">
      <c r="A25" s="40"/>
      <c r="B25" s="150"/>
      <c r="C25" s="33">
        <v>2024</v>
      </c>
      <c r="D25" s="87">
        <v>26.830065938679287</v>
      </c>
      <c r="E25" s="25">
        <v>43.387238909879336</v>
      </c>
      <c r="F25" s="25">
        <v>18.10509787420877</v>
      </c>
      <c r="G25" s="29">
        <v>11.677597277232611</v>
      </c>
    </row>
    <row r="26" spans="1:8" ht="13.5" thickBot="1" x14ac:dyDescent="0.35">
      <c r="A26" s="40"/>
      <c r="B26" s="149" t="s">
        <v>43</v>
      </c>
      <c r="C26" s="33" t="s">
        <v>420</v>
      </c>
      <c r="D26" s="87">
        <v>41.721421100665864</v>
      </c>
      <c r="E26" s="25">
        <v>49.848790635866692</v>
      </c>
      <c r="F26" s="25">
        <v>4.5783581355391494</v>
      </c>
      <c r="G26" s="29">
        <v>3.8514301279283067</v>
      </c>
    </row>
    <row r="27" spans="1:8" ht="15.75" customHeight="1" thickBot="1" x14ac:dyDescent="0.35">
      <c r="A27" s="40"/>
      <c r="B27" s="150"/>
      <c r="C27" s="33">
        <v>2024</v>
      </c>
      <c r="D27" s="87">
        <v>35.921464830215413</v>
      </c>
      <c r="E27" s="25">
        <v>46.21065187972583</v>
      </c>
      <c r="F27" s="25">
        <v>11.55621036175226</v>
      </c>
      <c r="G27" s="29">
        <v>6.3116729283065025</v>
      </c>
    </row>
    <row r="28" spans="1:8" ht="13.5" thickBot="1" x14ac:dyDescent="0.35">
      <c r="A28" s="40"/>
      <c r="B28" s="149" t="s">
        <v>51</v>
      </c>
      <c r="C28" s="33" t="s">
        <v>420</v>
      </c>
      <c r="D28" s="87">
        <v>24.180625793263719</v>
      </c>
      <c r="E28" s="25">
        <v>55.333247703240261</v>
      </c>
      <c r="F28" s="25">
        <v>13.843122600171251</v>
      </c>
      <c r="G28" s="29">
        <v>6.6430039033247628</v>
      </c>
    </row>
    <row r="29" spans="1:8" ht="15.75" customHeight="1" thickBot="1" x14ac:dyDescent="0.35">
      <c r="A29" s="40"/>
      <c r="B29" s="150"/>
      <c r="C29" s="33">
        <v>2024</v>
      </c>
      <c r="D29" s="87">
        <v>24.812991497680191</v>
      </c>
      <c r="E29" s="25">
        <v>54.109682464877281</v>
      </c>
      <c r="F29" s="25">
        <v>11.85980384161685</v>
      </c>
      <c r="G29" s="29">
        <v>9.2175221958256781</v>
      </c>
    </row>
    <row r="30" spans="1:8" ht="13.5" thickBot="1" x14ac:dyDescent="0.35">
      <c r="A30" s="40"/>
      <c r="B30" s="149" t="s">
        <v>53</v>
      </c>
      <c r="C30" s="33" t="s">
        <v>420</v>
      </c>
      <c r="D30" s="87">
        <v>37.947214429998283</v>
      </c>
      <c r="E30" s="25">
        <v>47.638238972551548</v>
      </c>
      <c r="F30" s="25">
        <v>10.13044715051719</v>
      </c>
      <c r="G30" s="29">
        <v>4.2840994469329834</v>
      </c>
    </row>
    <row r="31" spans="1:8" ht="15.75" customHeight="1" thickBot="1" x14ac:dyDescent="0.35">
      <c r="A31" s="40"/>
      <c r="B31" s="150"/>
      <c r="C31" s="33">
        <v>2024</v>
      </c>
      <c r="D31" s="87">
        <v>31.839348416180655</v>
      </c>
      <c r="E31" s="25">
        <v>56.418167255525475</v>
      </c>
      <c r="F31" s="25">
        <v>9.2933318837806258</v>
      </c>
      <c r="G31" s="29">
        <v>2.449152444513238</v>
      </c>
    </row>
    <row r="32" spans="1:8" ht="13.5" thickBot="1" x14ac:dyDescent="0.35">
      <c r="A32" s="40"/>
      <c r="B32" s="149" t="s">
        <v>46</v>
      </c>
      <c r="C32" s="33" t="s">
        <v>420</v>
      </c>
      <c r="D32" s="87">
        <v>45.591655339900413</v>
      </c>
      <c r="E32" s="25">
        <v>31.68583178317434</v>
      </c>
      <c r="F32" s="25">
        <v>18.64698645261813</v>
      </c>
      <c r="G32" s="29">
        <v>4.075526424307129</v>
      </c>
    </row>
    <row r="33" spans="1:7" ht="15.75" customHeight="1" thickBot="1" x14ac:dyDescent="0.35">
      <c r="A33" s="40"/>
      <c r="B33" s="150"/>
      <c r="C33" s="33">
        <v>2024</v>
      </c>
      <c r="D33" s="87">
        <v>45.143105322582002</v>
      </c>
      <c r="E33" s="25">
        <v>31.72277651724476</v>
      </c>
      <c r="F33" s="25">
        <v>19.368668041480181</v>
      </c>
      <c r="G33" s="29">
        <v>3.7654501186930602</v>
      </c>
    </row>
    <row r="34" spans="1:7" ht="13.5" thickBot="1" x14ac:dyDescent="0.35">
      <c r="A34" s="40"/>
      <c r="B34" s="149" t="s">
        <v>40</v>
      </c>
      <c r="C34" s="33" t="s">
        <v>420</v>
      </c>
      <c r="D34" s="87">
        <v>59.171918088148715</v>
      </c>
      <c r="E34" s="25">
        <v>34.954794596868751</v>
      </c>
      <c r="F34" s="25">
        <v>0</v>
      </c>
      <c r="G34" s="29">
        <v>5.8732873149825293</v>
      </c>
    </row>
    <row r="35" spans="1:7" ht="15.75" customHeight="1" thickBot="1" x14ac:dyDescent="0.35">
      <c r="A35" s="40"/>
      <c r="B35" s="150"/>
      <c r="C35" s="33">
        <v>2024</v>
      </c>
      <c r="D35" s="87">
        <v>43.562889256385361</v>
      </c>
      <c r="E35" s="25">
        <v>49.218725193447618</v>
      </c>
      <c r="F35" s="25">
        <v>0</v>
      </c>
      <c r="G35" s="29">
        <v>7.2183855501670182</v>
      </c>
    </row>
    <row r="36" spans="1:7" ht="13.5" thickBot="1" x14ac:dyDescent="0.35">
      <c r="A36" s="40"/>
      <c r="B36" s="149" t="s">
        <v>419</v>
      </c>
      <c r="C36" s="33" t="s">
        <v>420</v>
      </c>
      <c r="D36" s="87">
        <v>55.73143998675225</v>
      </c>
      <c r="E36" s="25">
        <v>35.742680359123391</v>
      </c>
      <c r="F36" s="25">
        <v>5.2379258431104736</v>
      </c>
      <c r="G36" s="29">
        <v>3.2879538110138893</v>
      </c>
    </row>
    <row r="37" spans="1:7" ht="15.75" customHeight="1" thickBot="1" x14ac:dyDescent="0.35">
      <c r="A37" s="40"/>
      <c r="B37" s="150"/>
      <c r="C37" s="33">
        <v>2024</v>
      </c>
      <c r="D37" s="88">
        <v>60.712824580925215</v>
      </c>
      <c r="E37" s="31">
        <v>27.245050553175947</v>
      </c>
      <c r="F37" s="31">
        <v>9.2547721282751692</v>
      </c>
      <c r="G37" s="32">
        <v>2.7873527376236562</v>
      </c>
    </row>
  </sheetData>
  <mergeCells count="7">
    <mergeCell ref="B36:B37"/>
    <mergeCell ref="B24:B25"/>
    <mergeCell ref="B26:B27"/>
    <mergeCell ref="B28:B29"/>
    <mergeCell ref="B30:B31"/>
    <mergeCell ref="B32:B33"/>
    <mergeCell ref="B34:B35"/>
  </mergeCells>
  <hyperlinks>
    <hyperlink ref="A1" location="Contents!A1" display="Contents!A1" xr:uid="{EBE50295-E231-410D-BFEF-D720CC00BF41}"/>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3AD0F-2FEA-45A0-9ED1-06FE7FEDB49B}">
  <sheetPr codeName="Sheet5"/>
  <dimension ref="A1:D44"/>
  <sheetViews>
    <sheetView showGridLines="0" workbookViewId="0"/>
  </sheetViews>
  <sheetFormatPr defaultColWidth="8.84375" defaultRowHeight="13" x14ac:dyDescent="0.3"/>
  <cols>
    <col min="1" max="2" width="8.84375" style="6"/>
    <col min="3" max="4" width="6.4609375" style="6" customWidth="1"/>
    <col min="5" max="16384" width="8.84375" style="6"/>
  </cols>
  <sheetData>
    <row r="1" spans="1:2" ht="40" customHeight="1" x14ac:dyDescent="0.3">
      <c r="A1" s="8" t="s">
        <v>20</v>
      </c>
    </row>
    <row r="2" spans="1:2" ht="17" x14ac:dyDescent="0.4">
      <c r="B2" s="7" t="s">
        <v>0</v>
      </c>
    </row>
    <row r="24" spans="2:4" ht="13.5" thickBot="1" x14ac:dyDescent="0.35">
      <c r="C24" s="28"/>
      <c r="D24" s="28"/>
    </row>
    <row r="25" spans="2:4" ht="13.5" thickBot="1" x14ac:dyDescent="0.35">
      <c r="B25" s="26"/>
      <c r="C25" s="34" t="s">
        <v>54</v>
      </c>
      <c r="D25" s="33" t="s">
        <v>55</v>
      </c>
    </row>
    <row r="26" spans="2:4" x14ac:dyDescent="0.3">
      <c r="B26" s="27" t="s">
        <v>36</v>
      </c>
      <c r="C26" s="25">
        <v>1</v>
      </c>
      <c r="D26" s="29">
        <v>3.4000000000000004</v>
      </c>
    </row>
    <row r="27" spans="2:4" x14ac:dyDescent="0.3">
      <c r="B27" s="27" t="s">
        <v>37</v>
      </c>
      <c r="C27" s="25">
        <v>3.6</v>
      </c>
      <c r="D27" s="29">
        <v>4.3</v>
      </c>
    </row>
    <row r="28" spans="2:4" x14ac:dyDescent="0.3">
      <c r="B28" s="27" t="s">
        <v>38</v>
      </c>
      <c r="C28" s="25">
        <v>2.9</v>
      </c>
      <c r="D28" s="29">
        <v>7</v>
      </c>
    </row>
    <row r="29" spans="2:4" x14ac:dyDescent="0.3">
      <c r="B29" s="27" t="s">
        <v>39</v>
      </c>
      <c r="C29" s="25">
        <v>5.3</v>
      </c>
      <c r="D29" s="29">
        <v>5.0000000000000009</v>
      </c>
    </row>
    <row r="30" spans="2:4" x14ac:dyDescent="0.3">
      <c r="B30" s="27" t="s">
        <v>40</v>
      </c>
      <c r="C30" s="25">
        <v>5.4</v>
      </c>
      <c r="D30" s="29">
        <v>5.0999999999999996</v>
      </c>
    </row>
    <row r="31" spans="2:4" x14ac:dyDescent="0.3">
      <c r="B31" s="27" t="s">
        <v>41</v>
      </c>
      <c r="C31" s="25">
        <v>2.4</v>
      </c>
      <c r="D31" s="29">
        <v>8.1</v>
      </c>
    </row>
    <row r="32" spans="2:4" ht="26" x14ac:dyDescent="0.3">
      <c r="B32" s="27" t="s">
        <v>42</v>
      </c>
      <c r="C32" s="35">
        <v>5.6</v>
      </c>
      <c r="D32" s="36">
        <v>4.9000000000000004</v>
      </c>
    </row>
    <row r="33" spans="2:4" x14ac:dyDescent="0.3">
      <c r="B33" s="27" t="s">
        <v>43</v>
      </c>
      <c r="C33" s="25">
        <v>0.7</v>
      </c>
      <c r="D33" s="29">
        <v>10.4</v>
      </c>
    </row>
    <row r="34" spans="2:4" x14ac:dyDescent="0.3">
      <c r="B34" s="27" t="s">
        <v>44</v>
      </c>
      <c r="C34" s="25">
        <v>1</v>
      </c>
      <c r="D34" s="29">
        <v>10.7</v>
      </c>
    </row>
    <row r="35" spans="2:4" x14ac:dyDescent="0.3">
      <c r="B35" s="27" t="s">
        <v>45</v>
      </c>
      <c r="C35" s="25">
        <v>0.4</v>
      </c>
      <c r="D35" s="29">
        <v>11.299999999999999</v>
      </c>
    </row>
    <row r="36" spans="2:4" x14ac:dyDescent="0.3">
      <c r="B36" s="27" t="s">
        <v>46</v>
      </c>
      <c r="C36" s="25">
        <v>2.5999999999999996</v>
      </c>
      <c r="D36" s="29">
        <v>9.4</v>
      </c>
    </row>
    <row r="37" spans="2:4" x14ac:dyDescent="0.3">
      <c r="B37" s="27" t="s">
        <v>47</v>
      </c>
      <c r="C37" s="25">
        <v>0.2</v>
      </c>
      <c r="D37" s="29">
        <v>11.9</v>
      </c>
    </row>
    <row r="38" spans="2:4" ht="26" x14ac:dyDescent="0.3">
      <c r="B38" s="27" t="s">
        <v>48</v>
      </c>
      <c r="C38" s="25">
        <v>5.6</v>
      </c>
      <c r="D38" s="29">
        <v>7.1</v>
      </c>
    </row>
    <row r="39" spans="2:4" x14ac:dyDescent="0.3">
      <c r="B39" s="27" t="s">
        <v>49</v>
      </c>
      <c r="C39" s="25">
        <v>0.4</v>
      </c>
      <c r="D39" s="29">
        <v>12.4</v>
      </c>
    </row>
    <row r="40" spans="2:4" x14ac:dyDescent="0.3">
      <c r="B40" s="27" t="s">
        <v>50</v>
      </c>
      <c r="C40" s="25">
        <v>0.7</v>
      </c>
      <c r="D40" s="29">
        <v>13</v>
      </c>
    </row>
    <row r="41" spans="2:4" x14ac:dyDescent="0.3">
      <c r="B41" s="27" t="s">
        <v>51</v>
      </c>
      <c r="C41" s="25">
        <v>0.3</v>
      </c>
      <c r="D41" s="29">
        <v>13.399999999999999</v>
      </c>
    </row>
    <row r="42" spans="2:4" x14ac:dyDescent="0.3">
      <c r="B42" s="27" t="s">
        <v>52</v>
      </c>
      <c r="C42" s="25">
        <v>0.1</v>
      </c>
      <c r="D42" s="29">
        <v>15.700000000000001</v>
      </c>
    </row>
    <row r="43" spans="2:4" ht="13.5" thickBot="1" x14ac:dyDescent="0.35">
      <c r="B43" s="30" t="s">
        <v>53</v>
      </c>
      <c r="C43" s="31">
        <v>1.1000000000000001</v>
      </c>
      <c r="D43" s="32">
        <v>15.9</v>
      </c>
    </row>
    <row r="44" spans="2:4" x14ac:dyDescent="0.3">
      <c r="C44" s="25"/>
      <c r="D44" s="25"/>
    </row>
  </sheetData>
  <hyperlinks>
    <hyperlink ref="A1" location="Contents!A1" display="Contents!A1" xr:uid="{451C390E-E584-4E57-A7DF-2DD4F563FD6D}"/>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30B88-2753-429A-8F44-7E3B0DF3404A}">
  <sheetPr codeName="Sheet6"/>
  <dimension ref="A1:DX25"/>
  <sheetViews>
    <sheetView showGridLines="0" workbookViewId="0"/>
  </sheetViews>
  <sheetFormatPr defaultColWidth="8.84375" defaultRowHeight="13" x14ac:dyDescent="0.3"/>
  <cols>
    <col min="1" max="1" width="8.84375" style="6"/>
    <col min="2" max="2" width="10.69140625" style="6" customWidth="1"/>
    <col min="3" max="16384" width="8.84375" style="6"/>
  </cols>
  <sheetData>
    <row r="1" spans="1:2" ht="40" customHeight="1" x14ac:dyDescent="0.3">
      <c r="A1" s="8" t="s">
        <v>20</v>
      </c>
    </row>
    <row r="2" spans="1:2" ht="17" x14ac:dyDescent="0.4">
      <c r="B2" s="7" t="s">
        <v>1</v>
      </c>
    </row>
    <row r="22" spans="1:128" ht="13.5" thickBot="1" x14ac:dyDescent="0.35"/>
    <row r="23" spans="1:128" ht="13.5" thickBot="1" x14ac:dyDescent="0.35">
      <c r="A23" s="40"/>
      <c r="B23" s="34"/>
      <c r="C23" s="34" t="s">
        <v>56</v>
      </c>
      <c r="D23" s="34" t="s">
        <v>57</v>
      </c>
      <c r="E23" s="34" t="s">
        <v>58</v>
      </c>
      <c r="F23" s="34" t="s">
        <v>59</v>
      </c>
      <c r="G23" s="34" t="s">
        <v>60</v>
      </c>
      <c r="H23" s="34" t="s">
        <v>61</v>
      </c>
      <c r="I23" s="34" t="s">
        <v>62</v>
      </c>
      <c r="J23" s="34" t="s">
        <v>63</v>
      </c>
      <c r="K23" s="34" t="s">
        <v>64</v>
      </c>
      <c r="L23" s="34" t="s">
        <v>65</v>
      </c>
      <c r="M23" s="34" t="s">
        <v>66</v>
      </c>
      <c r="N23" s="34" t="s">
        <v>67</v>
      </c>
      <c r="O23" s="34" t="s">
        <v>68</v>
      </c>
      <c r="P23" s="34" t="s">
        <v>69</v>
      </c>
      <c r="Q23" s="34" t="s">
        <v>70</v>
      </c>
      <c r="R23" s="34" t="s">
        <v>71</v>
      </c>
      <c r="S23" s="34" t="s">
        <v>72</v>
      </c>
      <c r="T23" s="34" t="s">
        <v>73</v>
      </c>
      <c r="U23" s="34" t="s">
        <v>74</v>
      </c>
      <c r="V23" s="34" t="s">
        <v>75</v>
      </c>
      <c r="W23" s="34" t="s">
        <v>76</v>
      </c>
      <c r="X23" s="34" t="s">
        <v>77</v>
      </c>
      <c r="Y23" s="34" t="s">
        <v>78</v>
      </c>
      <c r="Z23" s="34" t="s">
        <v>79</v>
      </c>
      <c r="AA23" s="34" t="s">
        <v>80</v>
      </c>
      <c r="AB23" s="34" t="s">
        <v>81</v>
      </c>
      <c r="AC23" s="34" t="s">
        <v>82</v>
      </c>
      <c r="AD23" s="34" t="s">
        <v>83</v>
      </c>
      <c r="AE23" s="34" t="s">
        <v>84</v>
      </c>
      <c r="AF23" s="34" t="s">
        <v>85</v>
      </c>
      <c r="AG23" s="34" t="s">
        <v>86</v>
      </c>
      <c r="AH23" s="34" t="s">
        <v>87</v>
      </c>
      <c r="AI23" s="34" t="s">
        <v>88</v>
      </c>
      <c r="AJ23" s="34" t="s">
        <v>89</v>
      </c>
      <c r="AK23" s="34" t="s">
        <v>90</v>
      </c>
      <c r="AL23" s="34" t="s">
        <v>91</v>
      </c>
      <c r="AM23" s="34" t="s">
        <v>92</v>
      </c>
      <c r="AN23" s="34" t="s">
        <v>93</v>
      </c>
      <c r="AO23" s="34" t="s">
        <v>94</v>
      </c>
      <c r="AP23" s="34" t="s">
        <v>95</v>
      </c>
      <c r="AQ23" s="34" t="s">
        <v>96</v>
      </c>
      <c r="AR23" s="34" t="s">
        <v>97</v>
      </c>
      <c r="AS23" s="34" t="s">
        <v>98</v>
      </c>
      <c r="AT23" s="34" t="s">
        <v>99</v>
      </c>
      <c r="AU23" s="34" t="s">
        <v>100</v>
      </c>
      <c r="AV23" s="34" t="s">
        <v>101</v>
      </c>
      <c r="AW23" s="34" t="s">
        <v>102</v>
      </c>
      <c r="AX23" s="34" t="s">
        <v>103</v>
      </c>
      <c r="AY23" s="34" t="s">
        <v>104</v>
      </c>
      <c r="AZ23" s="34" t="s">
        <v>105</v>
      </c>
      <c r="BA23" s="34" t="s">
        <v>106</v>
      </c>
      <c r="BB23" s="34" t="s">
        <v>107</v>
      </c>
      <c r="BC23" s="34" t="s">
        <v>108</v>
      </c>
      <c r="BD23" s="34" t="s">
        <v>109</v>
      </c>
      <c r="BE23" s="34" t="s">
        <v>110</v>
      </c>
      <c r="BF23" s="34" t="s">
        <v>111</v>
      </c>
      <c r="BG23" s="34" t="s">
        <v>112</v>
      </c>
      <c r="BH23" s="34" t="s">
        <v>113</v>
      </c>
      <c r="BI23" s="34" t="s">
        <v>114</v>
      </c>
      <c r="BJ23" s="34" t="s">
        <v>115</v>
      </c>
      <c r="BK23" s="34" t="s">
        <v>116</v>
      </c>
      <c r="BL23" s="34" t="s">
        <v>117</v>
      </c>
      <c r="BM23" s="34" t="s">
        <v>118</v>
      </c>
      <c r="BN23" s="34" t="s">
        <v>119</v>
      </c>
      <c r="BO23" s="34" t="s">
        <v>120</v>
      </c>
      <c r="BP23" s="34" t="s">
        <v>121</v>
      </c>
      <c r="BQ23" s="34" t="s">
        <v>122</v>
      </c>
      <c r="BR23" s="34" t="s">
        <v>123</v>
      </c>
      <c r="BS23" s="34" t="s">
        <v>124</v>
      </c>
      <c r="BT23" s="34" t="s">
        <v>125</v>
      </c>
      <c r="BU23" s="34" t="s">
        <v>126</v>
      </c>
      <c r="BV23" s="34" t="s">
        <v>127</v>
      </c>
      <c r="BW23" s="34" t="s">
        <v>128</v>
      </c>
      <c r="BX23" s="34" t="s">
        <v>129</v>
      </c>
      <c r="BY23" s="34" t="s">
        <v>130</v>
      </c>
      <c r="BZ23" s="34" t="s">
        <v>131</v>
      </c>
      <c r="CA23" s="34" t="s">
        <v>132</v>
      </c>
      <c r="CB23" s="34" t="s">
        <v>133</v>
      </c>
      <c r="CC23" s="34" t="s">
        <v>134</v>
      </c>
      <c r="CD23" s="34" t="s">
        <v>135</v>
      </c>
      <c r="CE23" s="34" t="s">
        <v>136</v>
      </c>
      <c r="CF23" s="34" t="s">
        <v>137</v>
      </c>
      <c r="CG23" s="34" t="s">
        <v>138</v>
      </c>
      <c r="CH23" s="34" t="s">
        <v>139</v>
      </c>
      <c r="CI23" s="34" t="s">
        <v>140</v>
      </c>
      <c r="CJ23" s="34" t="s">
        <v>141</v>
      </c>
      <c r="CK23" s="34" t="s">
        <v>142</v>
      </c>
      <c r="CL23" s="34" t="s">
        <v>143</v>
      </c>
      <c r="CM23" s="34" t="s">
        <v>144</v>
      </c>
      <c r="CN23" s="34" t="s">
        <v>145</v>
      </c>
      <c r="CO23" s="34" t="s">
        <v>146</v>
      </c>
      <c r="CP23" s="34" t="s">
        <v>147</v>
      </c>
      <c r="CQ23" s="34" t="s">
        <v>148</v>
      </c>
      <c r="CR23" s="34" t="s">
        <v>149</v>
      </c>
      <c r="CS23" s="34" t="s">
        <v>150</v>
      </c>
      <c r="CT23" s="34" t="s">
        <v>151</v>
      </c>
      <c r="CU23" s="34" t="s">
        <v>152</v>
      </c>
      <c r="CV23" s="34" t="s">
        <v>153</v>
      </c>
      <c r="CW23" s="34" t="s">
        <v>154</v>
      </c>
      <c r="CX23" s="34" t="s">
        <v>155</v>
      </c>
      <c r="CY23" s="34" t="s">
        <v>156</v>
      </c>
      <c r="CZ23" s="34" t="s">
        <v>157</v>
      </c>
      <c r="DA23" s="34" t="s">
        <v>158</v>
      </c>
      <c r="DB23" s="34" t="s">
        <v>159</v>
      </c>
      <c r="DC23" s="34" t="s">
        <v>160</v>
      </c>
      <c r="DD23" s="34" t="s">
        <v>161</v>
      </c>
      <c r="DE23" s="34" t="s">
        <v>162</v>
      </c>
      <c r="DF23" s="34" t="s">
        <v>163</v>
      </c>
      <c r="DG23" s="34" t="s">
        <v>164</v>
      </c>
      <c r="DH23" s="34" t="s">
        <v>165</v>
      </c>
      <c r="DI23" s="34" t="s">
        <v>166</v>
      </c>
      <c r="DJ23" s="34" t="s">
        <v>167</v>
      </c>
      <c r="DK23" s="34" t="s">
        <v>168</v>
      </c>
      <c r="DL23" s="34" t="s">
        <v>169</v>
      </c>
      <c r="DM23" s="34" t="s">
        <v>170</v>
      </c>
      <c r="DN23" s="34" t="s">
        <v>171</v>
      </c>
      <c r="DO23" s="34" t="s">
        <v>172</v>
      </c>
      <c r="DP23" s="34" t="s">
        <v>173</v>
      </c>
      <c r="DQ23" s="34" t="s">
        <v>174</v>
      </c>
      <c r="DR23" s="34" t="s">
        <v>175</v>
      </c>
      <c r="DS23" s="34" t="s">
        <v>176</v>
      </c>
      <c r="DT23" s="34" t="s">
        <v>177</v>
      </c>
      <c r="DU23" s="34" t="s">
        <v>178</v>
      </c>
      <c r="DV23" s="34" t="s">
        <v>179</v>
      </c>
      <c r="DW23" s="34" t="s">
        <v>180</v>
      </c>
      <c r="DX23" s="33" t="s">
        <v>181</v>
      </c>
    </row>
    <row r="24" spans="1:128" ht="26" x14ac:dyDescent="0.3">
      <c r="A24" s="40"/>
      <c r="B24" s="44" t="s">
        <v>182</v>
      </c>
      <c r="C24" s="53">
        <v>1.5439824945295404</v>
      </c>
      <c r="D24" s="53">
        <v>2.0453611636124598</v>
      </c>
      <c r="E24" s="53">
        <v>1.9513343799058083</v>
      </c>
      <c r="F24" s="53">
        <v>1.9240718730336293</v>
      </c>
      <c r="G24" s="53">
        <v>2.0307672502574663</v>
      </c>
      <c r="H24" s="53">
        <v>2.0023973629008092</v>
      </c>
      <c r="I24" s="53">
        <v>1.9777285381512417</v>
      </c>
      <c r="J24" s="53">
        <v>2.2095637069582099</v>
      </c>
      <c r="K24" s="53">
        <v>2.1165296285795292</v>
      </c>
      <c r="L24" s="53">
        <v>2.1418099426895911</v>
      </c>
      <c r="M24" s="53">
        <v>2.6458110134990354</v>
      </c>
      <c r="N24" s="53">
        <v>2.6414184054999397</v>
      </c>
      <c r="O24" s="53">
        <v>2.5410112992229434</v>
      </c>
      <c r="P24" s="53">
        <v>2.7856152944102908</v>
      </c>
      <c r="Q24" s="53">
        <v>2.7405772495755518</v>
      </c>
      <c r="R24" s="53">
        <v>3.0036652987061809</v>
      </c>
      <c r="S24" s="53">
        <v>2.911203557595754</v>
      </c>
      <c r="T24" s="53">
        <v>3.3042364058620968</v>
      </c>
      <c r="U24" s="53">
        <v>3.1830583994593105</v>
      </c>
      <c r="V24" s="53">
        <v>3.2575757575757569</v>
      </c>
      <c r="W24" s="53">
        <v>3.3002587515771018</v>
      </c>
      <c r="X24" s="53">
        <v>3.1998505202289396</v>
      </c>
      <c r="Y24" s="53">
        <v>3.0927013495487072</v>
      </c>
      <c r="Z24" s="53">
        <v>3.2027874564459928</v>
      </c>
      <c r="AA24" s="53">
        <v>3.2405816706121069</v>
      </c>
      <c r="AB24" s="53">
        <v>3.3550178021845394</v>
      </c>
      <c r="AC24" s="53">
        <v>3.6758265262471737</v>
      </c>
      <c r="AD24" s="53">
        <v>3.9926682334249111</v>
      </c>
      <c r="AE24" s="53">
        <v>4.0028294516353808</v>
      </c>
      <c r="AF24" s="53">
        <v>3.9900662251655632</v>
      </c>
      <c r="AG24" s="53">
        <v>3.945247923143306</v>
      </c>
      <c r="AH24" s="53">
        <v>3.8058058746646486</v>
      </c>
      <c r="AI24" s="53">
        <v>3.9488931585911984</v>
      </c>
      <c r="AJ24" s="53">
        <v>4.0786425312058894</v>
      </c>
      <c r="AK24" s="53">
        <v>4.1499592302923505</v>
      </c>
      <c r="AL24" s="53">
        <v>4.0925873172802474</v>
      </c>
      <c r="AM24" s="53">
        <v>3.96575979522202</v>
      </c>
      <c r="AN24" s="53">
        <v>3.9235445714663322</v>
      </c>
      <c r="AO24" s="53">
        <v>3.9141297016804235</v>
      </c>
      <c r="AP24" s="53">
        <v>3.6530022756064366</v>
      </c>
      <c r="AQ24" s="53">
        <v>3.3793978924482317</v>
      </c>
      <c r="AR24" s="53">
        <v>3.2930886541213775</v>
      </c>
      <c r="AS24" s="53">
        <v>3.3469552607946769</v>
      </c>
      <c r="AT24" s="53">
        <v>3.5806535332876983</v>
      </c>
      <c r="AU24" s="53">
        <v>3.6195500313342994</v>
      </c>
      <c r="AV24" s="53">
        <v>3.614890346382456</v>
      </c>
      <c r="AW24" s="53">
        <v>3.5059248466892927</v>
      </c>
      <c r="AX24" s="53">
        <v>3.4758040557920524</v>
      </c>
      <c r="AY24" s="53">
        <v>3.4695867822318522</v>
      </c>
      <c r="AZ24" s="53">
        <v>3.4815581906180579</v>
      </c>
      <c r="BA24" s="53">
        <v>3.5249212658841933</v>
      </c>
      <c r="BB24" s="53">
        <v>3.572948475356752</v>
      </c>
      <c r="BC24" s="53">
        <v>3.4758784520870409</v>
      </c>
      <c r="BD24" s="53">
        <v>3.6378817382586908</v>
      </c>
      <c r="BE24" s="53">
        <v>3.6701643251161027</v>
      </c>
      <c r="BF24" s="53">
        <v>3.6544302447078429</v>
      </c>
      <c r="BG24" s="53">
        <v>3.6360835910659959</v>
      </c>
      <c r="BH24" s="53">
        <v>3.625341679189547</v>
      </c>
      <c r="BI24" s="53">
        <v>3.6106517961882689</v>
      </c>
      <c r="BJ24" s="53">
        <v>3.678177057830438</v>
      </c>
      <c r="BK24" s="53">
        <v>3.8904085056864304</v>
      </c>
      <c r="BL24" s="53">
        <v>4.2963773950465924</v>
      </c>
      <c r="BM24" s="53">
        <v>4.2900942751804099</v>
      </c>
      <c r="BN24" s="53">
        <v>4.4315452028336599</v>
      </c>
      <c r="BO24" s="53">
        <v>4.6257000183042312</v>
      </c>
      <c r="BP24" s="53">
        <v>4.6073787873512968</v>
      </c>
      <c r="BQ24" s="53">
        <v>4.6131836593544664</v>
      </c>
      <c r="BR24" s="53">
        <v>4.6254262964598105</v>
      </c>
      <c r="BS24" s="53">
        <v>4.5480762246592521</v>
      </c>
      <c r="BT24" s="53">
        <v>4.4692247683108706</v>
      </c>
      <c r="BU24" s="53">
        <v>4.4506782555342861</v>
      </c>
      <c r="BV24" s="53">
        <v>4.4021841320511506</v>
      </c>
      <c r="BW24" s="53">
        <v>4.8935272994056822</v>
      </c>
      <c r="BX24" s="53">
        <v>4.4324816430569198</v>
      </c>
      <c r="BY24" s="53">
        <v>4.3299498058746542</v>
      </c>
      <c r="BZ24" s="53">
        <v>4.5551275739133317</v>
      </c>
      <c r="CA24" s="53">
        <v>4.9472868955253251</v>
      </c>
      <c r="CB24" s="54">
        <v>5.0634322574931154</v>
      </c>
      <c r="CC24" s="54">
        <v>5.130767036740683</v>
      </c>
      <c r="CD24" s="54">
        <v>5.0453652170173742</v>
      </c>
      <c r="CE24" s="54">
        <v>5.0146865248365042</v>
      </c>
      <c r="CF24" s="54">
        <v>5.033389677328274</v>
      </c>
      <c r="CG24" s="54">
        <v>5.0972586069125674</v>
      </c>
      <c r="CH24" s="54">
        <v>5.1700756558124983</v>
      </c>
      <c r="CI24" s="54">
        <v>5.2450792250263536</v>
      </c>
      <c r="CJ24" s="54">
        <v>5.3194797403415608</v>
      </c>
      <c r="CK24" s="54">
        <v>5.3925571097068934</v>
      </c>
      <c r="CL24" s="54">
        <v>5.4639757001739353</v>
      </c>
      <c r="CM24" s="54">
        <v>5.5255264853000172</v>
      </c>
      <c r="CN24" s="54">
        <v>5.5501818982094973</v>
      </c>
      <c r="CO24" s="54">
        <v>5.5368797588332459</v>
      </c>
      <c r="CP24" s="54">
        <v>5.5569930644296477</v>
      </c>
      <c r="CQ24" s="54">
        <v>5.6032548896335914</v>
      </c>
      <c r="CR24" s="54">
        <v>5.6373280981275764</v>
      </c>
      <c r="CS24" s="54">
        <v>5.6667639384006643</v>
      </c>
      <c r="CT24" s="54">
        <v>5.6907465288130119</v>
      </c>
      <c r="CU24" s="54">
        <v>5.7099269287203134</v>
      </c>
      <c r="CV24" s="54">
        <v>5.7302568319863658</v>
      </c>
      <c r="CW24" s="54">
        <v>5.7660037651838216</v>
      </c>
      <c r="CX24" s="54">
        <v>5.8209020775025051</v>
      </c>
      <c r="CY24" s="54">
        <v>5.8809913588026168</v>
      </c>
      <c r="CZ24" s="54">
        <v>5.9364709959966788</v>
      </c>
      <c r="DA24" s="54">
        <v>5.9907249994118104</v>
      </c>
      <c r="DB24" s="54">
        <v>6.0490974870829497</v>
      </c>
      <c r="DC24" s="54">
        <v>6.1144778656851635</v>
      </c>
      <c r="DD24" s="54">
        <v>6.1846829601274651</v>
      </c>
      <c r="DE24" s="54">
        <v>6.2607715112003968</v>
      </c>
      <c r="DF24" s="54">
        <v>6.3492229625595069</v>
      </c>
      <c r="DG24" s="54">
        <v>6.4375190198020267</v>
      </c>
      <c r="DH24" s="54">
        <v>6.5323594478123752</v>
      </c>
      <c r="DI24" s="54">
        <v>6.6362188842685867</v>
      </c>
      <c r="DJ24" s="54">
        <v>6.7384078746175646</v>
      </c>
      <c r="DK24" s="54">
        <v>6.8363545978116402</v>
      </c>
      <c r="DL24" s="54">
        <v>6.9366618970897163</v>
      </c>
      <c r="DM24" s="54">
        <v>7.0371517694323567</v>
      </c>
      <c r="DN24" s="54">
        <v>7.1382578623210806</v>
      </c>
      <c r="DO24" s="54">
        <v>7.2408964143728136</v>
      </c>
      <c r="DP24" s="54">
        <v>7.344158079477638</v>
      </c>
      <c r="DQ24" s="54">
        <v>7.448354759617791</v>
      </c>
      <c r="DR24" s="54">
        <v>7.5485738533637381</v>
      </c>
      <c r="DS24" s="54">
        <v>7.6408624274468497</v>
      </c>
      <c r="DT24" s="54">
        <v>7.7323259076740172</v>
      </c>
      <c r="DU24" s="54">
        <v>7.8208630574724918</v>
      </c>
      <c r="DV24" s="54">
        <v>7.7690475910619057</v>
      </c>
      <c r="DW24" s="54">
        <v>7.661269433064402</v>
      </c>
      <c r="DX24" s="55">
        <v>7.6508631859762826</v>
      </c>
    </row>
    <row r="25" spans="1:128" ht="36.75" customHeight="1" thickBot="1" x14ac:dyDescent="0.35">
      <c r="A25" s="40"/>
      <c r="B25" s="30" t="s">
        <v>183</v>
      </c>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v>0.21456593344631375</v>
      </c>
      <c r="AH25" s="56">
        <v>0.19922228040858059</v>
      </c>
      <c r="AI25" s="56">
        <v>0.22609677164238495</v>
      </c>
      <c r="AJ25" s="56">
        <v>0.31169248559883145</v>
      </c>
      <c r="AK25" s="56">
        <v>0.36264341560681168</v>
      </c>
      <c r="AL25" s="56">
        <v>0.39744243905731952</v>
      </c>
      <c r="AM25" s="56">
        <v>0.42034911089902205</v>
      </c>
      <c r="AN25" s="56">
        <v>0.43740948909100502</v>
      </c>
      <c r="AO25" s="56">
        <v>0.44434592851945626</v>
      </c>
      <c r="AP25" s="56">
        <v>0.4226224412524639</v>
      </c>
      <c r="AQ25" s="56">
        <v>0.43653654563911837</v>
      </c>
      <c r="AR25" s="56">
        <v>0.44948760809023719</v>
      </c>
      <c r="AS25" s="56">
        <v>0.48129945901577759</v>
      </c>
      <c r="AT25" s="56">
        <v>0.52657729539601883</v>
      </c>
      <c r="AU25" s="56">
        <v>0.65873867251775353</v>
      </c>
      <c r="AV25" s="56">
        <v>0.72948848301182823</v>
      </c>
      <c r="AW25" s="56">
        <v>0.7535385966056567</v>
      </c>
      <c r="AX25" s="56">
        <v>0.78986106753326946</v>
      </c>
      <c r="AY25" s="56">
        <v>0.79711207315143573</v>
      </c>
      <c r="AZ25" s="56">
        <v>0.79638679840338811</v>
      </c>
      <c r="BA25" s="56">
        <v>0.79807884054191525</v>
      </c>
      <c r="BB25" s="56">
        <v>0.80387177968228518</v>
      </c>
      <c r="BC25" s="56">
        <v>0.80824696649054673</v>
      </c>
      <c r="BD25" s="56">
        <v>0.83548035619297534</v>
      </c>
      <c r="BE25" s="56">
        <v>0.84525542359528083</v>
      </c>
      <c r="BF25" s="56">
        <v>0.99269078951826695</v>
      </c>
      <c r="BG25" s="56">
        <v>1.2518277064628665</v>
      </c>
      <c r="BH25" s="56">
        <v>1.2506332895597501</v>
      </c>
      <c r="BI25" s="56">
        <v>1.2742900944488809</v>
      </c>
      <c r="BJ25" s="56">
        <v>1.283305438782754</v>
      </c>
      <c r="BK25" s="56">
        <v>1.362093880750737</v>
      </c>
      <c r="BL25" s="56">
        <v>1.4763230334610784</v>
      </c>
      <c r="BM25" s="56">
        <v>1.4509670596562878</v>
      </c>
      <c r="BN25" s="56">
        <v>1.4334107660604474</v>
      </c>
      <c r="BO25" s="56">
        <v>1.3929857653471205</v>
      </c>
      <c r="BP25" s="56">
        <v>1.3155905148086753</v>
      </c>
      <c r="BQ25" s="56">
        <v>1.2644892197097912</v>
      </c>
      <c r="BR25" s="56">
        <v>1.1897542701420361</v>
      </c>
      <c r="BS25" s="56">
        <v>1.1116736880733038</v>
      </c>
      <c r="BT25" s="56">
        <v>1.0357240109313346</v>
      </c>
      <c r="BU25" s="56">
        <v>0.979586245889566</v>
      </c>
      <c r="BV25" s="56">
        <v>0.96863733539487973</v>
      </c>
      <c r="BW25" s="56">
        <v>0.99486789253029617</v>
      </c>
      <c r="BX25" s="56">
        <v>0.86794422820758066</v>
      </c>
      <c r="BY25" s="56">
        <v>0.8426129779828857</v>
      </c>
      <c r="BZ25" s="56">
        <v>0.88582919691214457</v>
      </c>
      <c r="CA25" s="56">
        <v>0.96289590839374151</v>
      </c>
      <c r="CB25" s="57">
        <v>0.97087207282419918</v>
      </c>
      <c r="CC25" s="57">
        <v>0.96845674464812403</v>
      </c>
      <c r="CD25" s="57">
        <v>0.94249832595879046</v>
      </c>
      <c r="CE25" s="57">
        <v>0.93441327109940009</v>
      </c>
      <c r="CF25" s="57">
        <v>0.9382217190094535</v>
      </c>
      <c r="CG25" s="57">
        <v>0.94958078567143556</v>
      </c>
      <c r="CH25" s="57">
        <v>0.96493015325378084</v>
      </c>
      <c r="CI25" s="57">
        <v>0.97815429287140454</v>
      </c>
      <c r="CJ25" s="57">
        <v>0.99523247888882427</v>
      </c>
      <c r="CK25" s="57">
        <v>1.0199127748080932</v>
      </c>
      <c r="CL25" s="57">
        <v>1.0414039777320578</v>
      </c>
      <c r="CM25" s="57">
        <v>1.0510609873847745</v>
      </c>
      <c r="CN25" s="57">
        <v>1.0498021639173203</v>
      </c>
      <c r="CO25" s="57">
        <v>1.0459746220242565</v>
      </c>
      <c r="CP25" s="57">
        <v>1.048715730448156</v>
      </c>
      <c r="CQ25" s="57">
        <v>1.0591045317364762</v>
      </c>
      <c r="CR25" s="57">
        <v>1.0686069854168527</v>
      </c>
      <c r="CS25" s="57">
        <v>1.0788997342443032</v>
      </c>
      <c r="CT25" s="57">
        <v>1.0901709041384258</v>
      </c>
      <c r="CU25" s="57">
        <v>1.0941622245547622</v>
      </c>
      <c r="CV25" s="57">
        <v>1.0960113659276236</v>
      </c>
      <c r="CW25" s="57">
        <v>1.1026115571256612</v>
      </c>
      <c r="CX25" s="57">
        <v>1.1174773128621667</v>
      </c>
      <c r="CY25" s="57">
        <v>1.1239406543516848</v>
      </c>
      <c r="CZ25" s="57">
        <v>1.1259130765704644</v>
      </c>
      <c r="DA25" s="57">
        <v>1.138250593175314</v>
      </c>
      <c r="DB25" s="57">
        <v>1.145206589969072</v>
      </c>
      <c r="DC25" s="57">
        <v>1.154606851625775</v>
      </c>
      <c r="DD25" s="57">
        <v>1.1705881889710339</v>
      </c>
      <c r="DE25" s="57">
        <v>1.1876657143110638</v>
      </c>
      <c r="DF25" s="57">
        <v>1.1906061757660154</v>
      </c>
      <c r="DG25" s="57">
        <v>1.1954876657440328</v>
      </c>
      <c r="DH25" s="57">
        <v>1.2088152643294894</v>
      </c>
      <c r="DI25" s="57">
        <v>1.2176827664166956</v>
      </c>
      <c r="DJ25" s="57">
        <v>1.2174519891575066</v>
      </c>
      <c r="DK25" s="57">
        <v>1.217396747261394</v>
      </c>
      <c r="DL25" s="57">
        <v>1.2248022539564185</v>
      </c>
      <c r="DM25" s="57">
        <v>1.2250783765209632</v>
      </c>
      <c r="DN25" s="57">
        <v>1.2277779781961362</v>
      </c>
      <c r="DO25" s="57">
        <v>1.2284993831577729</v>
      </c>
      <c r="DP25" s="57">
        <v>1.2331589823202691</v>
      </c>
      <c r="DQ25" s="57">
        <v>1.2464637159161185</v>
      </c>
      <c r="DR25" s="57">
        <v>1.2544677378327225</v>
      </c>
      <c r="DS25" s="57">
        <v>1.2601315726187299</v>
      </c>
      <c r="DT25" s="57">
        <v>1.2699927426469568</v>
      </c>
      <c r="DU25" s="57">
        <v>1.2834028041619969</v>
      </c>
      <c r="DV25" s="57">
        <v>1.2734062628312408</v>
      </c>
      <c r="DW25" s="57">
        <v>1.2619313990895158</v>
      </c>
      <c r="DX25" s="58">
        <v>1.2602426558229172</v>
      </c>
    </row>
  </sheetData>
  <dataValidations count="1">
    <dataValidation type="list" allowBlank="1" showInputMessage="1" showErrorMessage="1" sqref="W23:X24" xr:uid="{4F0CA906-5D73-4F2B-9ED2-4A2E7E7F6772}">
      <formula1>#REF!</formula1>
    </dataValidation>
  </dataValidations>
  <hyperlinks>
    <hyperlink ref="A1" location="Contents!A1" display="Contents!A1" xr:uid="{208FCEDF-D041-4B7C-A338-44FADE066707}"/>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36887-F67C-44D7-BC3E-CAABBE3AC5FE}">
  <sheetPr codeName="Sheet7"/>
  <dimension ref="A1:DA28"/>
  <sheetViews>
    <sheetView showGridLines="0" workbookViewId="0"/>
  </sheetViews>
  <sheetFormatPr defaultColWidth="8.84375" defaultRowHeight="13" x14ac:dyDescent="0.3"/>
  <cols>
    <col min="1" max="16384" width="8.84375" style="6"/>
  </cols>
  <sheetData>
    <row r="1" spans="1:2" ht="40" customHeight="1" x14ac:dyDescent="0.3">
      <c r="A1" s="8" t="s">
        <v>20</v>
      </c>
    </row>
    <row r="2" spans="1:2" ht="17" x14ac:dyDescent="0.4">
      <c r="B2" s="7" t="s">
        <v>2</v>
      </c>
    </row>
    <row r="23" spans="1:105" ht="13.5" thickBot="1" x14ac:dyDescent="0.35"/>
    <row r="24" spans="1:105" customFormat="1" ht="16" thickBot="1" x14ac:dyDescent="0.4">
      <c r="A24" s="43"/>
      <c r="B24" s="34"/>
      <c r="C24" s="34" t="s">
        <v>79</v>
      </c>
      <c r="D24" s="34" t="s">
        <v>80</v>
      </c>
      <c r="E24" s="34" t="s">
        <v>81</v>
      </c>
      <c r="F24" s="34" t="s">
        <v>82</v>
      </c>
      <c r="G24" s="34" t="s">
        <v>83</v>
      </c>
      <c r="H24" s="34" t="s">
        <v>84</v>
      </c>
      <c r="I24" s="34" t="s">
        <v>85</v>
      </c>
      <c r="J24" s="34" t="s">
        <v>86</v>
      </c>
      <c r="K24" s="34" t="s">
        <v>87</v>
      </c>
      <c r="L24" s="34" t="s">
        <v>88</v>
      </c>
      <c r="M24" s="34" t="s">
        <v>89</v>
      </c>
      <c r="N24" s="34" t="s">
        <v>90</v>
      </c>
      <c r="O24" s="34" t="s">
        <v>91</v>
      </c>
      <c r="P24" s="34" t="s">
        <v>92</v>
      </c>
      <c r="Q24" s="34" t="s">
        <v>93</v>
      </c>
      <c r="R24" s="34" t="s">
        <v>94</v>
      </c>
      <c r="S24" s="34" t="s">
        <v>95</v>
      </c>
      <c r="T24" s="34" t="s">
        <v>96</v>
      </c>
      <c r="U24" s="34" t="s">
        <v>97</v>
      </c>
      <c r="V24" s="34" t="s">
        <v>98</v>
      </c>
      <c r="W24" s="34" t="s">
        <v>99</v>
      </c>
      <c r="X24" s="34" t="s">
        <v>100</v>
      </c>
      <c r="Y24" s="34" t="s">
        <v>101</v>
      </c>
      <c r="Z24" s="34" t="s">
        <v>102</v>
      </c>
      <c r="AA24" s="34" t="s">
        <v>103</v>
      </c>
      <c r="AB24" s="34" t="s">
        <v>104</v>
      </c>
      <c r="AC24" s="34" t="s">
        <v>105</v>
      </c>
      <c r="AD24" s="34" t="s">
        <v>106</v>
      </c>
      <c r="AE24" s="34" t="s">
        <v>107</v>
      </c>
      <c r="AF24" s="34" t="s">
        <v>108</v>
      </c>
      <c r="AG24" s="34" t="s">
        <v>109</v>
      </c>
      <c r="AH24" s="34" t="s">
        <v>110</v>
      </c>
      <c r="AI24" s="34" t="s">
        <v>111</v>
      </c>
      <c r="AJ24" s="34" t="s">
        <v>112</v>
      </c>
      <c r="AK24" s="34" t="s">
        <v>113</v>
      </c>
      <c r="AL24" s="34" t="s">
        <v>114</v>
      </c>
      <c r="AM24" s="34" t="s">
        <v>115</v>
      </c>
      <c r="AN24" s="34" t="s">
        <v>116</v>
      </c>
      <c r="AO24" s="34" t="s">
        <v>117</v>
      </c>
      <c r="AP24" s="34" t="s">
        <v>118</v>
      </c>
      <c r="AQ24" s="34" t="s">
        <v>119</v>
      </c>
      <c r="AR24" s="34" t="s">
        <v>120</v>
      </c>
      <c r="AS24" s="34" t="s">
        <v>121</v>
      </c>
      <c r="AT24" s="34" t="s">
        <v>122</v>
      </c>
      <c r="AU24" s="34" t="s">
        <v>123</v>
      </c>
      <c r="AV24" s="34" t="s">
        <v>124</v>
      </c>
      <c r="AW24" s="34" t="s">
        <v>125</v>
      </c>
      <c r="AX24" s="34" t="s">
        <v>126</v>
      </c>
      <c r="AY24" s="34" t="s">
        <v>127</v>
      </c>
      <c r="AZ24" s="34" t="s">
        <v>128</v>
      </c>
      <c r="BA24" s="34" t="s">
        <v>129</v>
      </c>
      <c r="BB24" s="34" t="s">
        <v>130</v>
      </c>
      <c r="BC24" s="34" t="s">
        <v>131</v>
      </c>
      <c r="BD24" s="34" t="s">
        <v>132</v>
      </c>
      <c r="BE24" s="34" t="s">
        <v>133</v>
      </c>
      <c r="BF24" s="34" t="s">
        <v>134</v>
      </c>
      <c r="BG24" s="34" t="s">
        <v>135</v>
      </c>
      <c r="BH24" s="34" t="s">
        <v>136</v>
      </c>
      <c r="BI24" s="34" t="s">
        <v>137</v>
      </c>
      <c r="BJ24" s="34" t="s">
        <v>138</v>
      </c>
      <c r="BK24" s="34" t="s">
        <v>139</v>
      </c>
      <c r="BL24" s="34" t="s">
        <v>140</v>
      </c>
      <c r="BM24" s="34" t="s">
        <v>141</v>
      </c>
      <c r="BN24" s="34" t="s">
        <v>142</v>
      </c>
      <c r="BO24" s="34" t="s">
        <v>143</v>
      </c>
      <c r="BP24" s="34" t="s">
        <v>144</v>
      </c>
      <c r="BQ24" s="34" t="s">
        <v>145</v>
      </c>
      <c r="BR24" s="34" t="s">
        <v>146</v>
      </c>
      <c r="BS24" s="34" t="s">
        <v>147</v>
      </c>
      <c r="BT24" s="34" t="s">
        <v>148</v>
      </c>
      <c r="BU24" s="34" t="s">
        <v>149</v>
      </c>
      <c r="BV24" s="34" t="s">
        <v>150</v>
      </c>
      <c r="BW24" s="34" t="s">
        <v>151</v>
      </c>
      <c r="BX24" s="34" t="s">
        <v>152</v>
      </c>
      <c r="BY24" s="34" t="s">
        <v>153</v>
      </c>
      <c r="BZ24" s="34" t="s">
        <v>154</v>
      </c>
      <c r="CA24" s="34" t="s">
        <v>155</v>
      </c>
      <c r="CB24" s="34" t="s">
        <v>156</v>
      </c>
      <c r="CC24" s="34" t="s">
        <v>157</v>
      </c>
      <c r="CD24" s="34" t="s">
        <v>158</v>
      </c>
      <c r="CE24" s="34" t="s">
        <v>159</v>
      </c>
      <c r="CF24" s="34" t="s">
        <v>160</v>
      </c>
      <c r="CG24" s="34" t="s">
        <v>161</v>
      </c>
      <c r="CH24" s="34" t="s">
        <v>162</v>
      </c>
      <c r="CI24" s="34" t="s">
        <v>163</v>
      </c>
      <c r="CJ24" s="34" t="s">
        <v>164</v>
      </c>
      <c r="CK24" s="34" t="s">
        <v>165</v>
      </c>
      <c r="CL24" s="34" t="s">
        <v>166</v>
      </c>
      <c r="CM24" s="34" t="s">
        <v>167</v>
      </c>
      <c r="CN24" s="34" t="s">
        <v>168</v>
      </c>
      <c r="CO24" s="34" t="s">
        <v>169</v>
      </c>
      <c r="CP24" s="34" t="s">
        <v>170</v>
      </c>
      <c r="CQ24" s="34" t="s">
        <v>171</v>
      </c>
      <c r="CR24" s="34" t="s">
        <v>172</v>
      </c>
      <c r="CS24" s="34" t="s">
        <v>173</v>
      </c>
      <c r="CT24" s="34" t="s">
        <v>174</v>
      </c>
      <c r="CU24" s="34" t="s">
        <v>175</v>
      </c>
      <c r="CV24" s="34" t="s">
        <v>176</v>
      </c>
      <c r="CW24" s="34" t="s">
        <v>177</v>
      </c>
      <c r="CX24" s="34" t="s">
        <v>178</v>
      </c>
      <c r="CY24" s="34" t="s">
        <v>179</v>
      </c>
      <c r="CZ24" s="34" t="s">
        <v>180</v>
      </c>
      <c r="DA24" s="33" t="s">
        <v>181</v>
      </c>
    </row>
    <row r="25" spans="1:105" customFormat="1" ht="15.5" x14ac:dyDescent="0.35">
      <c r="A25" s="43"/>
      <c r="B25" s="44" t="s">
        <v>184</v>
      </c>
      <c r="C25" s="53">
        <v>3.4464427016520398</v>
      </c>
      <c r="D25" s="53">
        <v>3.4041393834452105</v>
      </c>
      <c r="E25" s="53">
        <v>3.3589161132853778</v>
      </c>
      <c r="F25" s="53">
        <v>3.312044915216334</v>
      </c>
      <c r="G25" s="53">
        <v>3.2754196394911075</v>
      </c>
      <c r="H25" s="53">
        <v>3.262865691010703</v>
      </c>
      <c r="I25" s="53">
        <v>3.2586485609970506</v>
      </c>
      <c r="J25" s="53">
        <v>3.2698878907070497</v>
      </c>
      <c r="K25" s="53">
        <v>3.2867864961026916</v>
      </c>
      <c r="L25" s="53">
        <v>3.2494267504173702</v>
      </c>
      <c r="M25" s="53">
        <v>3.230393905899998</v>
      </c>
      <c r="N25" s="53">
        <v>3.2290342539688242</v>
      </c>
      <c r="O25" s="53">
        <v>3.2545928225924667</v>
      </c>
      <c r="P25" s="53">
        <v>3.2787077206433564</v>
      </c>
      <c r="Q25" s="53">
        <v>3.2656955291880565</v>
      </c>
      <c r="R25" s="53">
        <v>3.2606088471475485</v>
      </c>
      <c r="S25" s="53">
        <v>3.2588989550409311</v>
      </c>
      <c r="T25" s="53">
        <v>3.26123264573731</v>
      </c>
      <c r="U25" s="53">
        <v>3.2648479929206364</v>
      </c>
      <c r="V25" s="53">
        <v>3.2740273700366078</v>
      </c>
      <c r="W25" s="53">
        <v>3.274827944631888</v>
      </c>
      <c r="X25" s="53">
        <v>3.2764798480918595</v>
      </c>
      <c r="Y25" s="53">
        <v>3.2822639317059914</v>
      </c>
      <c r="Z25" s="53">
        <v>3.292532702543975</v>
      </c>
      <c r="AA25" s="53">
        <v>3.2933815564290239</v>
      </c>
      <c r="AB25" s="53">
        <v>3.2951848940372392</v>
      </c>
      <c r="AC25" s="53">
        <v>3.3007283885960992</v>
      </c>
      <c r="AD25" s="53">
        <v>3.3055062716649739</v>
      </c>
      <c r="AE25" s="53">
        <v>3.3183040469646876</v>
      </c>
      <c r="AF25" s="53">
        <v>3.3278385709793592</v>
      </c>
      <c r="AG25" s="53">
        <v>3.334808543905075</v>
      </c>
      <c r="AH25" s="53">
        <v>3.3408375758323627</v>
      </c>
      <c r="AI25" s="53">
        <v>3.3358440262566531</v>
      </c>
      <c r="AJ25" s="53">
        <v>3.3295354441026186</v>
      </c>
      <c r="AK25" s="53">
        <v>3.3327035139141095</v>
      </c>
      <c r="AL25" s="53">
        <v>3.3319959946877451</v>
      </c>
      <c r="AM25" s="53">
        <v>3.2863068123215395</v>
      </c>
      <c r="AN25" s="53">
        <v>3.2373191031465045</v>
      </c>
      <c r="AO25" s="53">
        <v>3.1983427560775812</v>
      </c>
      <c r="AP25" s="53">
        <v>3.1690467051154521</v>
      </c>
      <c r="AQ25" s="53">
        <v>3.2739903142776332</v>
      </c>
      <c r="AR25" s="53">
        <v>3.2075324763069197</v>
      </c>
      <c r="AS25" s="53">
        <v>3.161254303890193</v>
      </c>
      <c r="AT25" s="53">
        <v>3.2432865606721872</v>
      </c>
      <c r="AU25" s="53">
        <v>3.3445141529392739</v>
      </c>
      <c r="AV25" s="53">
        <v>3.3162741300912311</v>
      </c>
      <c r="AW25" s="53">
        <v>3.4143977904050669</v>
      </c>
      <c r="AX25" s="53">
        <v>3.514595604606177</v>
      </c>
      <c r="AY25" s="53">
        <v>3.4707042569508282</v>
      </c>
      <c r="AZ25" s="53">
        <v>3.7097901770395301</v>
      </c>
      <c r="BA25" s="53">
        <v>3.6768673155445963</v>
      </c>
      <c r="BB25" s="53">
        <v>3.6544712319011809</v>
      </c>
      <c r="BC25" s="53">
        <v>3.5114802927137863</v>
      </c>
      <c r="BD25" s="53"/>
      <c r="BE25" s="53"/>
      <c r="BF25" s="53"/>
      <c r="BG25" s="53"/>
      <c r="BH25" s="53"/>
      <c r="BI25" s="53"/>
      <c r="BJ25" s="53"/>
      <c r="BK25" s="53"/>
      <c r="BL25" s="53"/>
      <c r="BM25" s="53"/>
      <c r="BN25" s="53"/>
      <c r="BO25" s="53"/>
      <c r="BP25" s="53"/>
      <c r="BQ25" s="53"/>
      <c r="BR25" s="53"/>
      <c r="BS25" s="53"/>
      <c r="BT25" s="53"/>
      <c r="BU25" s="53"/>
      <c r="BV25" s="53"/>
      <c r="BW25" s="53"/>
      <c r="BX25" s="53"/>
      <c r="BY25" s="53"/>
      <c r="BZ25" s="53"/>
      <c r="CA25" s="53"/>
      <c r="CB25" s="53"/>
      <c r="CC25" s="53"/>
      <c r="CD25" s="53"/>
      <c r="CE25" s="53"/>
      <c r="CF25" s="53"/>
      <c r="CG25" s="53"/>
      <c r="CH25" s="53"/>
      <c r="CI25" s="53"/>
      <c r="CJ25" s="53"/>
      <c r="CK25" s="53"/>
      <c r="CL25" s="53"/>
      <c r="CM25" s="53"/>
      <c r="CN25" s="53"/>
      <c r="CO25" s="53"/>
      <c r="CP25" s="53"/>
      <c r="CQ25" s="53"/>
      <c r="CR25" s="53"/>
      <c r="CS25" s="53"/>
      <c r="CT25" s="53"/>
      <c r="CU25" s="53"/>
      <c r="CV25" s="53"/>
      <c r="CW25" s="53"/>
      <c r="CX25" s="53"/>
      <c r="CY25" s="53"/>
      <c r="CZ25" s="53"/>
      <c r="DA25" s="59"/>
    </row>
    <row r="26" spans="1:105" customFormat="1" ht="34.5" customHeight="1" x14ac:dyDescent="0.35">
      <c r="A26" s="43"/>
      <c r="B26" s="27" t="s">
        <v>185</v>
      </c>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53"/>
      <c r="AW26" s="53"/>
      <c r="AX26" s="53"/>
      <c r="AY26" s="53"/>
      <c r="AZ26" s="53"/>
      <c r="BA26" s="53"/>
      <c r="BB26" s="53"/>
      <c r="BC26" s="53">
        <v>3.5114802927137863</v>
      </c>
      <c r="BD26" s="53">
        <v>3.4156647330733154</v>
      </c>
      <c r="BE26" s="54">
        <v>3.3325905248213785</v>
      </c>
      <c r="BF26" s="54">
        <v>3.2788185894000468</v>
      </c>
      <c r="BG26" s="54">
        <v>3.4981121643690289</v>
      </c>
      <c r="BH26" s="54">
        <v>3.5561440600353151</v>
      </c>
      <c r="BI26" s="54">
        <v>3.4963140735522367</v>
      </c>
      <c r="BJ26" s="54">
        <v>3.4356081310436006</v>
      </c>
      <c r="BK26" s="54">
        <v>3.373047670877789</v>
      </c>
      <c r="BL26" s="54">
        <v>3.3113638065697755</v>
      </c>
      <c r="BM26" s="54">
        <v>3.2566061338852816</v>
      </c>
      <c r="BN26" s="54">
        <v>3.2062036790277784</v>
      </c>
      <c r="BO26" s="54">
        <v>3.1602948351256956</v>
      </c>
      <c r="BP26" s="54">
        <v>3.116855835345778</v>
      </c>
      <c r="BQ26" s="54">
        <v>3.0817682253520591</v>
      </c>
      <c r="BR26" s="54">
        <v>3.2895574187066869</v>
      </c>
      <c r="BS26" s="54">
        <v>3.2464565460778863</v>
      </c>
      <c r="BT26" s="54">
        <v>3.2160751959634029</v>
      </c>
      <c r="BU26" s="54">
        <v>3.1945301772378452</v>
      </c>
      <c r="BV26" s="54">
        <v>3.186229504815107</v>
      </c>
      <c r="BW26" s="54">
        <v>3.182190627475372</v>
      </c>
      <c r="BX26" s="54">
        <v>3.1830410380859449</v>
      </c>
      <c r="BY26" s="54">
        <v>3.1891918852433179</v>
      </c>
      <c r="BZ26" s="54">
        <v>3.1919578238471336</v>
      </c>
      <c r="CA26" s="54">
        <v>3.1800646369492038</v>
      </c>
      <c r="CB26" s="54">
        <v>3.1595174073836527</v>
      </c>
      <c r="CC26" s="54">
        <v>3.1402394289982665</v>
      </c>
      <c r="CD26" s="54">
        <v>3.1234089019765334</v>
      </c>
      <c r="CE26" s="54">
        <v>3.1060397885793596</v>
      </c>
      <c r="CF26" s="54">
        <v>3.0889792439400003</v>
      </c>
      <c r="CG26" s="54">
        <v>3.0650805672037391</v>
      </c>
      <c r="CH26" s="54">
        <v>3.0401851709381043</v>
      </c>
      <c r="CI26" s="54">
        <v>3.0133331737078461</v>
      </c>
      <c r="CJ26" s="54">
        <v>2.9812900113561338</v>
      </c>
      <c r="CK26" s="54">
        <v>2.9510584032921101</v>
      </c>
      <c r="CL26" s="54">
        <v>2.9187172968692621</v>
      </c>
      <c r="CM26" s="54">
        <v>2.8845626610444373</v>
      </c>
      <c r="CN26" s="54">
        <v>2.8517179974502631</v>
      </c>
      <c r="CO26" s="54">
        <v>2.8235341392641717</v>
      </c>
      <c r="CP26" s="54">
        <v>2.7946759517846846</v>
      </c>
      <c r="CQ26" s="54">
        <v>2.7691446227638083</v>
      </c>
      <c r="CR26" s="54">
        <v>2.7450620992751027</v>
      </c>
      <c r="CS26" s="54">
        <v>2.718080333431403</v>
      </c>
      <c r="CT26" s="54">
        <v>2.6930507361905671</v>
      </c>
      <c r="CU26" s="54">
        <v>2.6674931867972034</v>
      </c>
      <c r="CV26" s="54">
        <v>2.6452216183064641</v>
      </c>
      <c r="CW26" s="54">
        <v>2.6235952032798209</v>
      </c>
      <c r="CX26" s="54">
        <v>2.6014123615279541</v>
      </c>
      <c r="CY26" s="54">
        <v>2.5787288592363833</v>
      </c>
      <c r="CZ26" s="54">
        <v>2.5549772964001449</v>
      </c>
      <c r="DA26" s="55">
        <v>2.7169652693237749</v>
      </c>
    </row>
    <row r="27" spans="1:105" customFormat="1" ht="34.5" customHeight="1" x14ac:dyDescent="0.35">
      <c r="A27" s="43"/>
      <c r="B27" s="27" t="s">
        <v>186</v>
      </c>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53"/>
      <c r="AW27" s="53"/>
      <c r="AX27" s="53"/>
      <c r="AY27" s="53"/>
      <c r="AZ27" s="53"/>
      <c r="BA27" s="53"/>
      <c r="BB27" s="53"/>
      <c r="BC27" s="53">
        <v>3.5114802927137863</v>
      </c>
      <c r="BD27" s="53">
        <v>3.4182082793956061</v>
      </c>
      <c r="BE27" s="54">
        <v>3.3350504197468203</v>
      </c>
      <c r="BF27" s="54">
        <v>3.2812498832393842</v>
      </c>
      <c r="BG27" s="54">
        <v>3.5009010101432869</v>
      </c>
      <c r="BH27" s="54">
        <v>3.559013519993063</v>
      </c>
      <c r="BI27" s="54">
        <v>3.4725714318556506</v>
      </c>
      <c r="BJ27" s="54">
        <v>3.4090882742523858</v>
      </c>
      <c r="BK27" s="54">
        <v>3.3440494041628912</v>
      </c>
      <c r="BL27" s="54">
        <v>3.2795520118959209</v>
      </c>
      <c r="BM27" s="54">
        <v>3.2217668976872842</v>
      </c>
      <c r="BN27" s="54">
        <v>3.1685976357505377</v>
      </c>
      <c r="BO27" s="54">
        <v>3.1192211190495271</v>
      </c>
      <c r="BP27" s="54">
        <v>3.0723007632215995</v>
      </c>
      <c r="BQ27" s="54">
        <v>3.0334787336255671</v>
      </c>
      <c r="BR27" s="54">
        <v>3.2303860970794376</v>
      </c>
      <c r="BS27" s="54">
        <v>3.183253508352839</v>
      </c>
      <c r="BT27" s="54">
        <v>3.1479492049510007</v>
      </c>
      <c r="BU27" s="54">
        <v>3.1213291824685028</v>
      </c>
      <c r="BV27" s="54">
        <v>3.1068962789860635</v>
      </c>
      <c r="BW27" s="54">
        <v>3.0967173743275835</v>
      </c>
      <c r="BX27" s="54">
        <v>3.0913489661633462</v>
      </c>
      <c r="BY27" s="54">
        <v>3.0906973689960155</v>
      </c>
      <c r="BZ27" s="54">
        <v>3.086737478322866</v>
      </c>
      <c r="CA27" s="54">
        <v>3.0684755572683109</v>
      </c>
      <c r="CB27" s="54">
        <v>3.0432052553669284</v>
      </c>
      <c r="CC27" s="54">
        <v>3.0179159649394571</v>
      </c>
      <c r="CD27" s="54">
        <v>2.9951179890060455</v>
      </c>
      <c r="CE27" s="54">
        <v>2.9714406521978769</v>
      </c>
      <c r="CF27" s="54">
        <v>2.9482525563258588</v>
      </c>
      <c r="CG27" s="54">
        <v>2.918380443301515</v>
      </c>
      <c r="CH27" s="54">
        <v>2.8883982685166627</v>
      </c>
      <c r="CI27" s="54">
        <v>2.8563938269157561</v>
      </c>
      <c r="CJ27" s="54">
        <v>2.8203641410522868</v>
      </c>
      <c r="CK27" s="54">
        <v>2.7859851652221566</v>
      </c>
      <c r="CL27" s="54">
        <v>2.7502477329693447</v>
      </c>
      <c r="CM27" s="54">
        <v>2.7134297717067031</v>
      </c>
      <c r="CN27" s="54">
        <v>2.6777572556022866</v>
      </c>
      <c r="CO27" s="54">
        <v>2.646931241428327</v>
      </c>
      <c r="CP27" s="54">
        <v>2.6158976673018679</v>
      </c>
      <c r="CQ27" s="54">
        <v>2.5878953438485062</v>
      </c>
      <c r="CR27" s="54">
        <v>2.5616386114945975</v>
      </c>
      <c r="CS27" s="54">
        <v>2.532890460030996</v>
      </c>
      <c r="CT27" s="54">
        <v>2.5059968648008919</v>
      </c>
      <c r="CU27" s="54">
        <v>2.4786117401334447</v>
      </c>
      <c r="CV27" s="54">
        <v>2.4541489955319267</v>
      </c>
      <c r="CW27" s="54">
        <v>2.4302438813125598</v>
      </c>
      <c r="CX27" s="54">
        <v>2.4056423404973906</v>
      </c>
      <c r="CY27" s="54">
        <v>2.3806245214111086</v>
      </c>
      <c r="CZ27" s="54">
        <v>2.3550118587528823</v>
      </c>
      <c r="DA27" s="55">
        <v>2.489368154370736</v>
      </c>
    </row>
    <row r="28" spans="1:105" customFormat="1" ht="33.75" customHeight="1" thickBot="1" x14ac:dyDescent="0.4">
      <c r="A28" s="43"/>
      <c r="B28" s="30" t="s">
        <v>187</v>
      </c>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56"/>
      <c r="AW28" s="56"/>
      <c r="AX28" s="56"/>
      <c r="AY28" s="56"/>
      <c r="AZ28" s="56"/>
      <c r="BA28" s="56"/>
      <c r="BB28" s="56"/>
      <c r="BC28" s="56">
        <v>3.5114802927137863</v>
      </c>
      <c r="BD28" s="56">
        <v>3.4182082793956061</v>
      </c>
      <c r="BE28" s="57">
        <v>3.3350504197468203</v>
      </c>
      <c r="BF28" s="57">
        <v>3.2812498832393842</v>
      </c>
      <c r="BG28" s="57">
        <v>3.5009010101432869</v>
      </c>
      <c r="BH28" s="57">
        <v>3.559013519993063</v>
      </c>
      <c r="BI28" s="57">
        <v>3.526184187528461</v>
      </c>
      <c r="BJ28" s="57">
        <v>3.4683783461503812</v>
      </c>
      <c r="BK28" s="57">
        <v>3.408466632763397</v>
      </c>
      <c r="BL28" s="57">
        <v>3.3497541115134419</v>
      </c>
      <c r="BM28" s="57">
        <v>3.298204674416374</v>
      </c>
      <c r="BN28" s="57">
        <v>3.2506857956620316</v>
      </c>
      <c r="BO28" s="57">
        <v>3.2084554773380005</v>
      </c>
      <c r="BP28" s="57">
        <v>3.1688299732211167</v>
      </c>
      <c r="BQ28" s="57">
        <v>3.1378776621497164</v>
      </c>
      <c r="BR28" s="57">
        <v>3.3582994935013342</v>
      </c>
      <c r="BS28" s="57">
        <v>3.3197552039016247</v>
      </c>
      <c r="BT28" s="57">
        <v>3.2949148437608762</v>
      </c>
      <c r="BU28" s="57">
        <v>3.2790554912260359</v>
      </c>
      <c r="BV28" s="57">
        <v>3.2775004420918923</v>
      </c>
      <c r="BW28" s="57">
        <v>3.2806776761745504</v>
      </c>
      <c r="BX28" s="57">
        <v>3.2892163825085685</v>
      </c>
      <c r="BY28" s="57">
        <v>3.3038848153709419</v>
      </c>
      <c r="BZ28" s="57">
        <v>3.3149106976067375</v>
      </c>
      <c r="CA28" s="57">
        <v>3.3108822026495486</v>
      </c>
      <c r="CB28" s="57">
        <v>3.2976505802172587</v>
      </c>
      <c r="CC28" s="57">
        <v>3.2861405134002015</v>
      </c>
      <c r="CD28" s="57">
        <v>3.2765725310879028</v>
      </c>
      <c r="CE28" s="57">
        <v>3.2668190752106185</v>
      </c>
      <c r="CF28" s="57">
        <v>3.2572203091901404</v>
      </c>
      <c r="CG28" s="57">
        <v>3.2407262587494214</v>
      </c>
      <c r="CH28" s="57">
        <v>3.2224725118216813</v>
      </c>
      <c r="CI28" s="57">
        <v>3.2025201807167112</v>
      </c>
      <c r="CJ28" s="57">
        <v>3.1759283384727488</v>
      </c>
      <c r="CK28" s="57">
        <v>3.151636370699257</v>
      </c>
      <c r="CL28" s="57">
        <v>3.1244883276804143</v>
      </c>
      <c r="CM28" s="57">
        <v>3.094745865286022</v>
      </c>
      <c r="CN28" s="57">
        <v>3.0665689890937813</v>
      </c>
      <c r="CO28" s="57">
        <v>3.0428382253563586</v>
      </c>
      <c r="CP28" s="57">
        <v>3.0179847378589582</v>
      </c>
      <c r="CQ28" s="57">
        <v>2.9971217723525569</v>
      </c>
      <c r="CR28" s="57">
        <v>2.9775661251572711</v>
      </c>
      <c r="CS28" s="57">
        <v>2.9545381563805346</v>
      </c>
      <c r="CT28" s="57">
        <v>2.9336084051654283</v>
      </c>
      <c r="CU28" s="57">
        <v>2.911851452948107</v>
      </c>
      <c r="CV28" s="57">
        <v>2.8939617564848206</v>
      </c>
      <c r="CW28" s="57">
        <v>2.8767892693992345</v>
      </c>
      <c r="CX28" s="57">
        <v>2.8591305650815584</v>
      </c>
      <c r="CY28" s="57">
        <v>2.8406923137911813</v>
      </c>
      <c r="CZ28" s="57">
        <v>2.821139270899967</v>
      </c>
      <c r="DA28" s="58">
        <v>3.0243724509877583</v>
      </c>
    </row>
  </sheetData>
  <dataValidations count="1">
    <dataValidation type="list" allowBlank="1" showInputMessage="1" showErrorMessage="1" sqref="W24:X28" xr:uid="{76631757-C0D5-4B6E-B32E-7F55ACD4D5E8}">
      <formula1>#REF!</formula1>
    </dataValidation>
  </dataValidations>
  <hyperlinks>
    <hyperlink ref="A1" location="Contents!A1" display="Contents!A1" xr:uid="{A190D1FE-593B-401B-9A41-4AF6F43C8E8C}"/>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F2CAF-5DD3-44BF-BA2A-6BFDCE7D28E0}">
  <sheetPr codeName="Sheet8"/>
  <dimension ref="A1:AI34"/>
  <sheetViews>
    <sheetView showGridLines="0" workbookViewId="0"/>
  </sheetViews>
  <sheetFormatPr defaultColWidth="8.84375" defaultRowHeight="13" x14ac:dyDescent="0.3"/>
  <cols>
    <col min="1" max="16384" width="8.84375" style="6"/>
  </cols>
  <sheetData>
    <row r="1" spans="1:2" ht="40" customHeight="1" x14ac:dyDescent="0.3">
      <c r="A1" s="8" t="s">
        <v>20</v>
      </c>
    </row>
    <row r="2" spans="1:2" ht="17" x14ac:dyDescent="0.4">
      <c r="B2" s="7" t="s">
        <v>3</v>
      </c>
    </row>
    <row r="22" spans="1:35" ht="16" thickBot="1" x14ac:dyDescent="0.4">
      <c r="B22"/>
      <c r="C22"/>
      <c r="D22"/>
      <c r="E22"/>
      <c r="F22"/>
      <c r="G22"/>
      <c r="H22"/>
      <c r="I22"/>
      <c r="J22"/>
      <c r="K22"/>
      <c r="L22"/>
      <c r="M22"/>
      <c r="N22"/>
      <c r="O22"/>
      <c r="P22"/>
      <c r="Q22"/>
      <c r="R22"/>
      <c r="S22"/>
      <c r="T22"/>
      <c r="U22"/>
      <c r="V22"/>
      <c r="W22"/>
      <c r="X22"/>
      <c r="Y22"/>
      <c r="Z22"/>
      <c r="AA22"/>
      <c r="AB22"/>
      <c r="AC22"/>
      <c r="AD22"/>
      <c r="AE22"/>
      <c r="AF22"/>
      <c r="AG22"/>
      <c r="AH22"/>
      <c r="AI22"/>
    </row>
    <row r="23" spans="1:35" ht="13.5" thickBot="1" x14ac:dyDescent="0.35">
      <c r="A23" s="40"/>
      <c r="B23" s="34"/>
      <c r="C23" s="34" t="s">
        <v>100</v>
      </c>
      <c r="D23" s="34" t="s">
        <v>101</v>
      </c>
      <c r="E23" s="34" t="s">
        <v>102</v>
      </c>
      <c r="F23" s="34" t="s">
        <v>103</v>
      </c>
      <c r="G23" s="34" t="s">
        <v>104</v>
      </c>
      <c r="H23" s="34" t="s">
        <v>105</v>
      </c>
      <c r="I23" s="34" t="s">
        <v>106</v>
      </c>
      <c r="J23" s="34" t="s">
        <v>107</v>
      </c>
      <c r="K23" s="34" t="s">
        <v>108</v>
      </c>
      <c r="L23" s="34" t="s">
        <v>109</v>
      </c>
      <c r="M23" s="34" t="s">
        <v>110</v>
      </c>
      <c r="N23" s="34" t="s">
        <v>111</v>
      </c>
      <c r="O23" s="34" t="s">
        <v>112</v>
      </c>
      <c r="P23" s="34" t="s">
        <v>113</v>
      </c>
      <c r="Q23" s="34" t="s">
        <v>114</v>
      </c>
      <c r="R23" s="34" t="s">
        <v>115</v>
      </c>
      <c r="S23" s="34" t="s">
        <v>116</v>
      </c>
      <c r="T23" s="34" t="s">
        <v>117</v>
      </c>
      <c r="U23" s="34" t="s">
        <v>118</v>
      </c>
      <c r="V23" s="34" t="s">
        <v>119</v>
      </c>
      <c r="W23" s="34" t="s">
        <v>120</v>
      </c>
      <c r="X23" s="34" t="s">
        <v>121</v>
      </c>
      <c r="Y23" s="34" t="s">
        <v>122</v>
      </c>
      <c r="Z23" s="34" t="s">
        <v>123</v>
      </c>
      <c r="AA23" s="34" t="s">
        <v>124</v>
      </c>
      <c r="AB23" s="34" t="s">
        <v>125</v>
      </c>
      <c r="AC23" s="34" t="s">
        <v>126</v>
      </c>
      <c r="AD23" s="34" t="s">
        <v>127</v>
      </c>
      <c r="AE23" s="34" t="s">
        <v>128</v>
      </c>
      <c r="AF23" s="34" t="s">
        <v>129</v>
      </c>
      <c r="AG23" s="34" t="s">
        <v>130</v>
      </c>
      <c r="AH23" s="34" t="s">
        <v>131</v>
      </c>
      <c r="AI23" s="33" t="s">
        <v>132</v>
      </c>
    </row>
    <row r="24" spans="1:35" ht="30" customHeight="1" x14ac:dyDescent="0.3">
      <c r="A24" s="40"/>
      <c r="B24" s="44" t="s">
        <v>188</v>
      </c>
      <c r="C24" s="45">
        <v>7.5</v>
      </c>
      <c r="D24" s="45">
        <v>6.1</v>
      </c>
      <c r="E24" s="45">
        <v>3.2</v>
      </c>
      <c r="F24" s="45">
        <v>3.7</v>
      </c>
      <c r="G24" s="45">
        <v>3</v>
      </c>
      <c r="H24" s="45">
        <v>3.5</v>
      </c>
      <c r="I24" s="45">
        <v>4</v>
      </c>
      <c r="J24" s="45">
        <v>5.6</v>
      </c>
      <c r="K24" s="45">
        <v>4.5999999999999996</v>
      </c>
      <c r="L24" s="45">
        <v>3.9</v>
      </c>
      <c r="M24" s="45">
        <v>4.8</v>
      </c>
      <c r="N24" s="45">
        <v>3.9</v>
      </c>
      <c r="O24" s="45">
        <v>3.4</v>
      </c>
      <c r="P24" s="45">
        <v>4.4000000000000004</v>
      </c>
      <c r="Q24" s="45">
        <v>4.0999999999999996</v>
      </c>
      <c r="R24" s="45">
        <v>4.3</v>
      </c>
      <c r="S24" s="45">
        <v>3.6</v>
      </c>
      <c r="T24" s="45">
        <v>5.2</v>
      </c>
      <c r="U24" s="45">
        <v>2.5</v>
      </c>
      <c r="V24" s="45">
        <v>3.1</v>
      </c>
      <c r="W24" s="45">
        <v>5.2</v>
      </c>
      <c r="X24" s="45">
        <v>2.5</v>
      </c>
      <c r="Y24" s="45">
        <v>2.7</v>
      </c>
      <c r="Z24" s="45">
        <v>2.5</v>
      </c>
      <c r="AA24" s="45">
        <v>2.9000000000000004</v>
      </c>
      <c r="AB24" s="45">
        <v>2.5</v>
      </c>
      <c r="AC24" s="45">
        <v>3</v>
      </c>
      <c r="AD24" s="45">
        <v>2.6</v>
      </c>
      <c r="AE24" s="45">
        <v>4</v>
      </c>
      <c r="AF24" s="45">
        <v>2.5</v>
      </c>
      <c r="AG24" s="45">
        <v>8.3000000000000007</v>
      </c>
      <c r="AH24" s="45">
        <v>10.100000000000001</v>
      </c>
      <c r="AI24" s="50">
        <v>8.5</v>
      </c>
    </row>
    <row r="25" spans="1:35" ht="41.25" customHeight="1" x14ac:dyDescent="0.3">
      <c r="A25" s="40"/>
      <c r="B25" s="27" t="s">
        <v>191</v>
      </c>
      <c r="C25" s="45">
        <v>7.5</v>
      </c>
      <c r="D25" s="45">
        <v>6.1</v>
      </c>
      <c r="E25" s="45">
        <v>3.2</v>
      </c>
      <c r="F25" s="45">
        <v>3.7</v>
      </c>
      <c r="G25" s="45">
        <v>2.9</v>
      </c>
      <c r="H25" s="45">
        <v>3.5</v>
      </c>
      <c r="I25" s="45">
        <v>4</v>
      </c>
      <c r="J25" s="45">
        <v>5.6</v>
      </c>
      <c r="K25" s="45">
        <v>4.5999999999999996</v>
      </c>
      <c r="L25" s="45">
        <v>3.9</v>
      </c>
      <c r="M25" s="45">
        <v>4.8</v>
      </c>
      <c r="N25" s="45">
        <v>3.9</v>
      </c>
      <c r="O25" s="45">
        <v>3.4</v>
      </c>
      <c r="P25" s="45">
        <v>4.4000000000000004</v>
      </c>
      <c r="Q25" s="45">
        <v>4.0999999999999996</v>
      </c>
      <c r="R25" s="45">
        <v>4.3</v>
      </c>
      <c r="S25" s="45">
        <v>3.6</v>
      </c>
      <c r="T25" s="45">
        <v>3.4</v>
      </c>
      <c r="U25" s="45">
        <v>1.7</v>
      </c>
      <c r="V25" s="45">
        <v>2</v>
      </c>
      <c r="W25" s="45">
        <v>2.9000000000000004</v>
      </c>
      <c r="X25" s="45">
        <v>1.6</v>
      </c>
      <c r="Y25" s="45">
        <v>1.2</v>
      </c>
      <c r="Z25" s="45">
        <v>0.6</v>
      </c>
      <c r="AA25" s="45">
        <v>2.9000000000000004</v>
      </c>
      <c r="AB25" s="45">
        <v>2.4</v>
      </c>
      <c r="AC25" s="45">
        <v>2.1999999999999997</v>
      </c>
      <c r="AD25" s="45">
        <v>2.6</v>
      </c>
      <c r="AE25" s="45">
        <v>4</v>
      </c>
      <c r="AF25" s="45">
        <v>0</v>
      </c>
      <c r="AG25" s="45">
        <v>8.3000000000000007</v>
      </c>
      <c r="AH25" s="53">
        <v>5.4848687608709996</v>
      </c>
      <c r="AI25" s="50">
        <v>8.5</v>
      </c>
    </row>
    <row r="26" spans="1:35" ht="22.5" customHeight="1" x14ac:dyDescent="0.3">
      <c r="A26" s="40"/>
      <c r="B26" s="27" t="s">
        <v>192</v>
      </c>
      <c r="C26" s="45">
        <v>7.1</v>
      </c>
      <c r="D26" s="45">
        <v>3</v>
      </c>
      <c r="E26" s="45">
        <v>3.1</v>
      </c>
      <c r="F26" s="45">
        <v>1.5</v>
      </c>
      <c r="G26" s="45">
        <v>3</v>
      </c>
      <c r="H26" s="45">
        <v>2.2999999999999998</v>
      </c>
      <c r="I26" s="45">
        <v>1.8</v>
      </c>
      <c r="J26" s="45">
        <v>1.4</v>
      </c>
      <c r="K26" s="45">
        <v>1.2</v>
      </c>
      <c r="L26" s="45">
        <v>1</v>
      </c>
      <c r="M26" s="45">
        <v>1.3</v>
      </c>
      <c r="N26" s="45">
        <v>1</v>
      </c>
      <c r="O26" s="45">
        <v>1.4</v>
      </c>
      <c r="P26" s="45">
        <v>1.1000000000000001</v>
      </c>
      <c r="Q26" s="45">
        <v>2.5</v>
      </c>
      <c r="R26" s="45">
        <v>2.4</v>
      </c>
      <c r="S26" s="45">
        <v>1.8</v>
      </c>
      <c r="T26" s="45">
        <v>5.2</v>
      </c>
      <c r="U26" s="45">
        <v>1.1000000000000001</v>
      </c>
      <c r="V26" s="45">
        <v>3.1</v>
      </c>
      <c r="W26" s="45">
        <v>5.2</v>
      </c>
      <c r="X26" s="45">
        <v>2.2000000000000002</v>
      </c>
      <c r="Y26" s="45">
        <v>2.7</v>
      </c>
      <c r="Z26" s="45">
        <v>1.2</v>
      </c>
      <c r="AA26" s="45">
        <v>-0.1</v>
      </c>
      <c r="AB26" s="45">
        <v>1</v>
      </c>
      <c r="AC26" s="45">
        <v>3</v>
      </c>
      <c r="AD26" s="45">
        <v>2.4</v>
      </c>
      <c r="AE26" s="45">
        <v>1.7</v>
      </c>
      <c r="AF26" s="45">
        <v>0.5</v>
      </c>
      <c r="AG26" s="45">
        <v>3.1</v>
      </c>
      <c r="AH26" s="45">
        <v>10.100000000000001</v>
      </c>
      <c r="AI26" s="50">
        <v>6.7</v>
      </c>
    </row>
    <row r="27" spans="1:35" ht="33.75" customHeight="1" thickBot="1" x14ac:dyDescent="0.35">
      <c r="A27" s="40"/>
      <c r="B27" s="30" t="s">
        <v>193</v>
      </c>
      <c r="C27" s="51">
        <v>2.5</v>
      </c>
      <c r="D27" s="51">
        <v>2.5</v>
      </c>
      <c r="E27" s="51">
        <v>2.5</v>
      </c>
      <c r="F27" s="51">
        <v>2.5</v>
      </c>
      <c r="G27" s="51">
        <v>2.5</v>
      </c>
      <c r="H27" s="51">
        <v>2.5</v>
      </c>
      <c r="I27" s="51">
        <v>2.5</v>
      </c>
      <c r="J27" s="51">
        <v>2.5</v>
      </c>
      <c r="K27" s="51">
        <v>2.5</v>
      </c>
      <c r="L27" s="51">
        <v>2.5</v>
      </c>
      <c r="M27" s="51">
        <v>2.5</v>
      </c>
      <c r="N27" s="51">
        <v>2.5</v>
      </c>
      <c r="O27" s="51">
        <v>2.5</v>
      </c>
      <c r="P27" s="51">
        <v>2.5</v>
      </c>
      <c r="Q27" s="51">
        <v>2.5</v>
      </c>
      <c r="R27" s="51">
        <v>2.5</v>
      </c>
      <c r="S27" s="51">
        <v>2.5</v>
      </c>
      <c r="T27" s="51">
        <v>2.5</v>
      </c>
      <c r="U27" s="51">
        <v>2.5</v>
      </c>
      <c r="V27" s="51">
        <v>2.5</v>
      </c>
      <c r="W27" s="51">
        <v>2.5</v>
      </c>
      <c r="X27" s="51">
        <v>2.5</v>
      </c>
      <c r="Y27" s="51">
        <v>2.5</v>
      </c>
      <c r="Z27" s="51">
        <v>2.5</v>
      </c>
      <c r="AA27" s="51">
        <v>2.5</v>
      </c>
      <c r="AB27" s="51">
        <v>2.5</v>
      </c>
      <c r="AC27" s="51">
        <v>2.5</v>
      </c>
      <c r="AD27" s="51">
        <v>2.5</v>
      </c>
      <c r="AE27" s="51">
        <v>2.5</v>
      </c>
      <c r="AF27" s="51">
        <v>2.5</v>
      </c>
      <c r="AG27" s="51">
        <v>2.5</v>
      </c>
      <c r="AH27" s="51">
        <v>2.5</v>
      </c>
      <c r="AI27" s="52">
        <v>2.5</v>
      </c>
    </row>
    <row r="30" spans="1:35" ht="13.5" thickBot="1" x14ac:dyDescent="0.35"/>
    <row r="31" spans="1:35" ht="16" thickBot="1" x14ac:dyDescent="0.4">
      <c r="A31" s="40"/>
      <c r="B31" s="34"/>
      <c r="C31" s="34" t="s">
        <v>119</v>
      </c>
      <c r="D31" s="34" t="s">
        <v>120</v>
      </c>
      <c r="E31" s="34" t="s">
        <v>121</v>
      </c>
      <c r="F31" s="34" t="s">
        <v>122</v>
      </c>
      <c r="G31" s="34" t="s">
        <v>123</v>
      </c>
      <c r="H31" s="34" t="s">
        <v>124</v>
      </c>
      <c r="I31" s="34" t="s">
        <v>125</v>
      </c>
      <c r="J31" s="34" t="s">
        <v>126</v>
      </c>
      <c r="K31" s="34" t="s">
        <v>127</v>
      </c>
      <c r="L31" s="34" t="s">
        <v>128</v>
      </c>
      <c r="M31" s="34" t="s">
        <v>129</v>
      </c>
      <c r="N31" s="34" t="s">
        <v>130</v>
      </c>
      <c r="O31" s="34" t="s">
        <v>131</v>
      </c>
      <c r="P31" s="34" t="s">
        <v>132</v>
      </c>
      <c r="Q31" s="34" t="s">
        <v>133</v>
      </c>
      <c r="R31" s="34" t="s">
        <v>134</v>
      </c>
      <c r="S31" s="34" t="s">
        <v>135</v>
      </c>
      <c r="T31" s="34" t="s">
        <v>136</v>
      </c>
      <c r="U31" s="33" t="s">
        <v>137</v>
      </c>
      <c r="V31"/>
      <c r="W31"/>
      <c r="X31"/>
      <c r="Y31"/>
      <c r="Z31"/>
      <c r="AA31"/>
      <c r="AB31"/>
      <c r="AC31"/>
      <c r="AD31"/>
      <c r="AE31"/>
      <c r="AF31"/>
      <c r="AG31"/>
      <c r="AH31"/>
      <c r="AI31"/>
    </row>
    <row r="32" spans="1:35" ht="30" customHeight="1" x14ac:dyDescent="0.35">
      <c r="A32" s="40"/>
      <c r="B32" s="44" t="s">
        <v>188</v>
      </c>
      <c r="C32" s="53">
        <v>57.360707342025925</v>
      </c>
      <c r="D32" s="53">
        <v>61.155804856264446</v>
      </c>
      <c r="E32" s="53">
        <v>63.491474743577584</v>
      </c>
      <c r="F32" s="53">
        <v>65.86452620828409</v>
      </c>
      <c r="G32" s="53">
        <v>68.092517947238576</v>
      </c>
      <c r="H32" s="53">
        <v>70.345494316554891</v>
      </c>
      <c r="I32" s="53">
        <v>72.839884714163944</v>
      </c>
      <c r="J32" s="53">
        <v>75.58874264707687</v>
      </c>
      <c r="K32" s="53">
        <v>77.646617232592163</v>
      </c>
      <c r="L32" s="53">
        <v>81.572130381779516</v>
      </c>
      <c r="M32" s="53">
        <v>84.951203264846086</v>
      </c>
      <c r="N32" s="53">
        <v>90.870319235075456</v>
      </c>
      <c r="O32" s="53">
        <v>102.40283856102309</v>
      </c>
      <c r="P32" s="53">
        <v>114.13387377881891</v>
      </c>
      <c r="Q32" s="54">
        <v>123.61987109502132</v>
      </c>
      <c r="R32" s="54">
        <v>131.40589796357423</v>
      </c>
      <c r="S32" s="54">
        <v>135.10329157603769</v>
      </c>
      <c r="T32" s="54">
        <v>140.63931395715912</v>
      </c>
      <c r="U32" s="55">
        <v>149.25883802429414</v>
      </c>
      <c r="V32"/>
      <c r="W32"/>
      <c r="X32"/>
      <c r="Y32"/>
      <c r="Z32"/>
      <c r="AA32"/>
      <c r="AB32"/>
      <c r="AC32"/>
      <c r="AD32"/>
      <c r="AE32"/>
      <c r="AF32"/>
      <c r="AG32"/>
      <c r="AH32"/>
      <c r="AI32"/>
    </row>
    <row r="33" spans="1:35" ht="30" customHeight="1" x14ac:dyDescent="0.35">
      <c r="A33" s="40"/>
      <c r="B33" s="27" t="s">
        <v>189</v>
      </c>
      <c r="C33" s="53">
        <v>57.360707342025925</v>
      </c>
      <c r="D33" s="53">
        <v>60.180672831450011</v>
      </c>
      <c r="E33" s="53">
        <v>62.178196994508333</v>
      </c>
      <c r="F33" s="53">
        <v>63.56949055708845</v>
      </c>
      <c r="G33" s="53">
        <v>64.639167050039816</v>
      </c>
      <c r="H33" s="53">
        <v>66.907160771473215</v>
      </c>
      <c r="I33" s="53">
        <v>69.346537995624033</v>
      </c>
      <c r="J33" s="53">
        <v>71.547483517721759</v>
      </c>
      <c r="K33" s="53">
        <v>73.638431337345807</v>
      </c>
      <c r="L33" s="53">
        <v>77.508582947214819</v>
      </c>
      <c r="M33" s="53">
        <v>78.161542761732548</v>
      </c>
      <c r="N33" s="53">
        <v>87.828301185593972</v>
      </c>
      <c r="O33" s="53">
        <v>95.097017644125501</v>
      </c>
      <c r="P33" s="53">
        <v>106.18130874514884</v>
      </c>
      <c r="Q33" s="54">
        <v>115.2187079310051</v>
      </c>
      <c r="R33" s="54">
        <v>122.70603655508717</v>
      </c>
      <c r="S33" s="54">
        <v>126.28134649147064</v>
      </c>
      <c r="T33" s="54">
        <v>131.20331620506104</v>
      </c>
      <c r="U33" s="55">
        <v>138.98211874736251</v>
      </c>
      <c r="V33"/>
      <c r="W33"/>
      <c r="X33"/>
      <c r="Y33"/>
      <c r="Z33"/>
      <c r="AA33"/>
      <c r="AB33"/>
      <c r="AC33"/>
      <c r="AD33"/>
      <c r="AE33"/>
      <c r="AF33"/>
      <c r="AG33"/>
      <c r="AH33"/>
      <c r="AI33"/>
    </row>
    <row r="34" spans="1:35" ht="30" customHeight="1" thickBot="1" x14ac:dyDescent="0.4">
      <c r="A34" s="40"/>
      <c r="B34" s="30" t="s">
        <v>190</v>
      </c>
      <c r="C34" s="56">
        <v>57.360707342025925</v>
      </c>
      <c r="D34" s="56">
        <v>59.836508587397851</v>
      </c>
      <c r="E34" s="56">
        <v>61.583263174939468</v>
      </c>
      <c r="F34" s="56">
        <v>62.961244553613696</v>
      </c>
      <c r="G34" s="56">
        <v>63.894763672041151</v>
      </c>
      <c r="H34" s="56">
        <v>66.00884899324636</v>
      </c>
      <c r="I34" s="56">
        <v>68.283456848786386</v>
      </c>
      <c r="J34" s="56">
        <v>70.314095002978036</v>
      </c>
      <c r="K34" s="56">
        <v>72.228369325356013</v>
      </c>
      <c r="L34" s="56">
        <v>75.879956781918537</v>
      </c>
      <c r="M34" s="56">
        <v>76.367436557973036</v>
      </c>
      <c r="N34" s="56">
        <v>85.659571048629687</v>
      </c>
      <c r="O34" s="56">
        <v>92.577483116825405</v>
      </c>
      <c r="P34" s="56">
        <v>103.18294806369012</v>
      </c>
      <c r="Q34" s="57">
        <v>111.75878217851944</v>
      </c>
      <c r="R34" s="57">
        <v>118.79775474118983</v>
      </c>
      <c r="S34" s="57">
        <v>122.02159279170627</v>
      </c>
      <c r="T34" s="57">
        <v>126.53349021660252</v>
      </c>
      <c r="U34" s="58">
        <v>133.78236041163544</v>
      </c>
      <c r="V34"/>
      <c r="W34"/>
      <c r="X34"/>
      <c r="Y34"/>
      <c r="Z34"/>
      <c r="AA34"/>
      <c r="AB34"/>
      <c r="AC34"/>
      <c r="AD34"/>
      <c r="AE34"/>
      <c r="AF34"/>
      <c r="AG34"/>
      <c r="AH34"/>
      <c r="AI34"/>
    </row>
  </sheetData>
  <dataValidations count="1">
    <dataValidation type="list" allowBlank="1" showInputMessage="1" showErrorMessage="1" sqref="W31:X34" xr:uid="{FDD45DD1-3E75-425A-8171-17E14B5ADD30}">
      <formula1>#REF!</formula1>
    </dataValidation>
  </dataValidations>
  <hyperlinks>
    <hyperlink ref="A1" location="Contents!A1" display="Contents!A1" xr:uid="{D009A14E-BA29-4B24-8B13-A975C241F9C3}"/>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332C3-7725-403D-A92E-391F8C904EDE}">
  <sheetPr codeName="Sheet9"/>
  <dimension ref="A1:BA27"/>
  <sheetViews>
    <sheetView showGridLines="0" workbookViewId="0"/>
  </sheetViews>
  <sheetFormatPr defaultColWidth="8.84375" defaultRowHeight="13" x14ac:dyDescent="0.3"/>
  <cols>
    <col min="1" max="16384" width="8.84375" style="6"/>
  </cols>
  <sheetData>
    <row r="1" spans="1:2" ht="40" customHeight="1" x14ac:dyDescent="0.3">
      <c r="A1" s="8" t="s">
        <v>20</v>
      </c>
    </row>
    <row r="2" spans="1:2" ht="17" x14ac:dyDescent="0.4">
      <c r="B2" s="7" t="s">
        <v>4</v>
      </c>
    </row>
    <row r="23" spans="1:53" ht="13.5" thickBot="1" x14ac:dyDescent="0.35"/>
    <row r="24" spans="1:53" ht="13.5" thickBot="1" x14ac:dyDescent="0.35">
      <c r="A24" s="40"/>
      <c r="B24" s="34"/>
      <c r="C24" s="34" t="s">
        <v>131</v>
      </c>
      <c r="D24" s="34" t="s">
        <v>132</v>
      </c>
      <c r="E24" s="34" t="s">
        <v>133</v>
      </c>
      <c r="F24" s="34" t="s">
        <v>134</v>
      </c>
      <c r="G24" s="34" t="s">
        <v>135</v>
      </c>
      <c r="H24" s="34" t="s">
        <v>136</v>
      </c>
      <c r="I24" s="34" t="s">
        <v>137</v>
      </c>
      <c r="J24" s="34" t="s">
        <v>138</v>
      </c>
      <c r="K24" s="34" t="s">
        <v>139</v>
      </c>
      <c r="L24" s="34" t="s">
        <v>140</v>
      </c>
      <c r="M24" s="34" t="s">
        <v>141</v>
      </c>
      <c r="N24" s="34" t="s">
        <v>142</v>
      </c>
      <c r="O24" s="34" t="s">
        <v>143</v>
      </c>
      <c r="P24" s="34" t="s">
        <v>144</v>
      </c>
      <c r="Q24" s="34" t="s">
        <v>145</v>
      </c>
      <c r="R24" s="34" t="s">
        <v>146</v>
      </c>
      <c r="S24" s="34" t="s">
        <v>147</v>
      </c>
      <c r="T24" s="34" t="s">
        <v>148</v>
      </c>
      <c r="U24" s="34" t="s">
        <v>149</v>
      </c>
      <c r="V24" s="34" t="s">
        <v>150</v>
      </c>
      <c r="W24" s="34" t="s">
        <v>151</v>
      </c>
      <c r="X24" s="34" t="s">
        <v>152</v>
      </c>
      <c r="Y24" s="34" t="s">
        <v>153</v>
      </c>
      <c r="Z24" s="34" t="s">
        <v>154</v>
      </c>
      <c r="AA24" s="34" t="s">
        <v>155</v>
      </c>
      <c r="AB24" s="34" t="s">
        <v>156</v>
      </c>
      <c r="AC24" s="34" t="s">
        <v>157</v>
      </c>
      <c r="AD24" s="34" t="s">
        <v>158</v>
      </c>
      <c r="AE24" s="34" t="s">
        <v>159</v>
      </c>
      <c r="AF24" s="34" t="s">
        <v>160</v>
      </c>
      <c r="AG24" s="34" t="s">
        <v>161</v>
      </c>
      <c r="AH24" s="34" t="s">
        <v>162</v>
      </c>
      <c r="AI24" s="34" t="s">
        <v>163</v>
      </c>
      <c r="AJ24" s="34" t="s">
        <v>164</v>
      </c>
      <c r="AK24" s="34" t="s">
        <v>165</v>
      </c>
      <c r="AL24" s="34" t="s">
        <v>166</v>
      </c>
      <c r="AM24" s="34" t="s">
        <v>167</v>
      </c>
      <c r="AN24" s="34" t="s">
        <v>168</v>
      </c>
      <c r="AO24" s="34" t="s">
        <v>169</v>
      </c>
      <c r="AP24" s="34" t="s">
        <v>170</v>
      </c>
      <c r="AQ24" s="34" t="s">
        <v>171</v>
      </c>
      <c r="AR24" s="34" t="s">
        <v>172</v>
      </c>
      <c r="AS24" s="34" t="s">
        <v>173</v>
      </c>
      <c r="AT24" s="34" t="s">
        <v>174</v>
      </c>
      <c r="AU24" s="34" t="s">
        <v>175</v>
      </c>
      <c r="AV24" s="34" t="s">
        <v>176</v>
      </c>
      <c r="AW24" s="34" t="s">
        <v>177</v>
      </c>
      <c r="AX24" s="34" t="s">
        <v>178</v>
      </c>
      <c r="AY24" s="34" t="s">
        <v>179</v>
      </c>
      <c r="AZ24" s="34" t="s">
        <v>180</v>
      </c>
      <c r="BA24" s="33" t="s">
        <v>181</v>
      </c>
    </row>
    <row r="25" spans="1:53" ht="30" customHeight="1" x14ac:dyDescent="0.3">
      <c r="A25" s="40"/>
      <c r="B25" s="44" t="s">
        <v>185</v>
      </c>
      <c r="C25" s="53">
        <v>4.5551275739133317</v>
      </c>
      <c r="D25" s="53">
        <v>4.9472868955253251</v>
      </c>
      <c r="E25" s="54">
        <v>5.0634322574931154</v>
      </c>
      <c r="F25" s="54">
        <v>5.130767036740683</v>
      </c>
      <c r="G25" s="54">
        <v>5.0453652170173742</v>
      </c>
      <c r="H25" s="54">
        <v>5.0146865248365042</v>
      </c>
      <c r="I25" s="54">
        <v>5.033389677328274</v>
      </c>
      <c r="J25" s="54">
        <v>5.0972586069125674</v>
      </c>
      <c r="K25" s="54">
        <v>5.1700756558124983</v>
      </c>
      <c r="L25" s="54">
        <v>5.2450792250263536</v>
      </c>
      <c r="M25" s="54">
        <v>5.3194797403415608</v>
      </c>
      <c r="N25" s="54">
        <v>5.3925571097068934</v>
      </c>
      <c r="O25" s="54">
        <v>5.4639757001739353</v>
      </c>
      <c r="P25" s="54">
        <v>5.5255264853000172</v>
      </c>
      <c r="Q25" s="54">
        <v>5.5501818982094973</v>
      </c>
      <c r="R25" s="54">
        <v>5.5368797588332459</v>
      </c>
      <c r="S25" s="54">
        <v>5.5569930644296477</v>
      </c>
      <c r="T25" s="54">
        <v>5.6032548896335914</v>
      </c>
      <c r="U25" s="54">
        <v>5.6373280981275764</v>
      </c>
      <c r="V25" s="54">
        <v>5.6667639384006643</v>
      </c>
      <c r="W25" s="54">
        <v>5.6907465288130119</v>
      </c>
      <c r="X25" s="54">
        <v>5.7099269287203134</v>
      </c>
      <c r="Y25" s="54">
        <v>5.7302568319863658</v>
      </c>
      <c r="Z25" s="54">
        <v>5.7660037651838216</v>
      </c>
      <c r="AA25" s="54">
        <v>5.8209020775025051</v>
      </c>
      <c r="AB25" s="54">
        <v>5.8809913588026168</v>
      </c>
      <c r="AC25" s="54">
        <v>5.9364709959966788</v>
      </c>
      <c r="AD25" s="54">
        <v>5.9907249994118104</v>
      </c>
      <c r="AE25" s="54">
        <v>6.0490974870829497</v>
      </c>
      <c r="AF25" s="54">
        <v>6.1144778656851635</v>
      </c>
      <c r="AG25" s="54">
        <v>6.1846829601274651</v>
      </c>
      <c r="AH25" s="54">
        <v>6.2607715112003968</v>
      </c>
      <c r="AI25" s="54">
        <v>6.3492229625595069</v>
      </c>
      <c r="AJ25" s="54">
        <v>6.4375190198020267</v>
      </c>
      <c r="AK25" s="54">
        <v>6.5323594478123752</v>
      </c>
      <c r="AL25" s="54">
        <v>6.6362188842685867</v>
      </c>
      <c r="AM25" s="54">
        <v>6.7384078746175646</v>
      </c>
      <c r="AN25" s="54">
        <v>6.8363545978116402</v>
      </c>
      <c r="AO25" s="54">
        <v>6.9366618970897163</v>
      </c>
      <c r="AP25" s="54">
        <v>7.0371517694323567</v>
      </c>
      <c r="AQ25" s="54">
        <v>7.1382578623210806</v>
      </c>
      <c r="AR25" s="54">
        <v>7.2408964143728136</v>
      </c>
      <c r="AS25" s="54">
        <v>7.344158079477638</v>
      </c>
      <c r="AT25" s="54">
        <v>7.448354759617791</v>
      </c>
      <c r="AU25" s="54">
        <v>7.5485738533637381</v>
      </c>
      <c r="AV25" s="54">
        <v>7.6408624274468497</v>
      </c>
      <c r="AW25" s="54">
        <v>7.7323259076740172</v>
      </c>
      <c r="AX25" s="54">
        <v>7.8208630574724918</v>
      </c>
      <c r="AY25" s="54">
        <v>7.7690475910619057</v>
      </c>
      <c r="AZ25" s="54">
        <v>7.661269433064402</v>
      </c>
      <c r="BA25" s="55">
        <v>7.6508631859762826</v>
      </c>
    </row>
    <row r="26" spans="1:53" ht="30" customHeight="1" x14ac:dyDescent="0.3">
      <c r="A26" s="40"/>
      <c r="B26" s="27" t="s">
        <v>186</v>
      </c>
      <c r="C26" s="53">
        <v>4.5551275739133317</v>
      </c>
      <c r="D26" s="53">
        <v>4.9472868955253251</v>
      </c>
      <c r="E26" s="54">
        <v>5.0634322574931154</v>
      </c>
      <c r="F26" s="54">
        <v>5.130767036740683</v>
      </c>
      <c r="G26" s="54">
        <v>5.0453652170173742</v>
      </c>
      <c r="H26" s="54">
        <v>5.0146865248365042</v>
      </c>
      <c r="I26" s="54">
        <v>5.0703363696069399</v>
      </c>
      <c r="J26" s="54">
        <v>5.1393096783386429</v>
      </c>
      <c r="K26" s="54">
        <v>5.217174531744333</v>
      </c>
      <c r="L26" s="54">
        <v>5.298058838506404</v>
      </c>
      <c r="M26" s="54">
        <v>5.3789381827725018</v>
      </c>
      <c r="N26" s="54">
        <v>5.4583425130763867</v>
      </c>
      <c r="O26" s="54">
        <v>5.5375261787127776</v>
      </c>
      <c r="P26" s="54">
        <v>5.6070706171879925</v>
      </c>
      <c r="Q26" s="54">
        <v>5.6397687935575043</v>
      </c>
      <c r="R26" s="54">
        <v>5.64141844415352</v>
      </c>
      <c r="S26" s="54">
        <v>5.6702277815324083</v>
      </c>
      <c r="T26" s="54">
        <v>5.7272448994431109</v>
      </c>
      <c r="U26" s="54">
        <v>5.7721294847866798</v>
      </c>
      <c r="V26" s="54">
        <v>5.8139915827878017</v>
      </c>
      <c r="W26" s="54">
        <v>5.8503099695929901</v>
      </c>
      <c r="X26" s="54">
        <v>5.881776185356177</v>
      </c>
      <c r="Y26" s="54">
        <v>5.9153929203166173</v>
      </c>
      <c r="Z26" s="54">
        <v>5.9650944732693016</v>
      </c>
      <c r="AA26" s="54">
        <v>6.0350289249325</v>
      </c>
      <c r="AB26" s="54">
        <v>6.1080770524931012</v>
      </c>
      <c r="AC26" s="54">
        <v>6.1792334766127563</v>
      </c>
      <c r="AD26" s="54">
        <v>6.249317911555667</v>
      </c>
      <c r="AE26" s="54">
        <v>6.324921689230341</v>
      </c>
      <c r="AF26" s="54">
        <v>6.4079771319560921</v>
      </c>
      <c r="AG26" s="54">
        <v>6.4969587455114102</v>
      </c>
      <c r="AH26" s="54">
        <v>6.5909240201262991</v>
      </c>
      <c r="AI26" s="54">
        <v>6.6989339091591349</v>
      </c>
      <c r="AJ26" s="54">
        <v>6.8053994478767104</v>
      </c>
      <c r="AK26" s="54">
        <v>6.9196680398408192</v>
      </c>
      <c r="AL26" s="54">
        <v>7.0426774015278797</v>
      </c>
      <c r="AM26" s="54">
        <v>7.1630370727982733</v>
      </c>
      <c r="AN26" s="54">
        <v>7.2798043408176776</v>
      </c>
      <c r="AO26" s="54">
        <v>7.398531518699679</v>
      </c>
      <c r="AP26" s="54">
        <v>7.5168850580512911</v>
      </c>
      <c r="AQ26" s="54">
        <v>7.6367386020239083</v>
      </c>
      <c r="AR26" s="54">
        <v>7.7576744605434005</v>
      </c>
      <c r="AS26" s="54">
        <v>7.8791625350188932</v>
      </c>
      <c r="AT26" s="54">
        <v>8.0021077301200219</v>
      </c>
      <c r="AU26" s="54">
        <v>8.1213271110215537</v>
      </c>
      <c r="AV26" s="54">
        <v>8.2330123391913279</v>
      </c>
      <c r="AW26" s="54">
        <v>8.3444975324083508</v>
      </c>
      <c r="AX26" s="54">
        <v>8.4540036959717231</v>
      </c>
      <c r="AY26" s="54">
        <v>8.4119797833335745</v>
      </c>
      <c r="AZ26" s="54">
        <v>8.3080081704057669</v>
      </c>
      <c r="BA26" s="55">
        <v>8.3529715652849355</v>
      </c>
    </row>
    <row r="27" spans="1:53" ht="30" customHeight="1" thickBot="1" x14ac:dyDescent="0.35">
      <c r="A27" s="40"/>
      <c r="B27" s="30" t="s">
        <v>187</v>
      </c>
      <c r="C27" s="60">
        <v>4.5551275739133317</v>
      </c>
      <c r="D27" s="56">
        <v>4.9472868955253251</v>
      </c>
      <c r="E27" s="57">
        <v>5.0634322574931154</v>
      </c>
      <c r="F27" s="57">
        <v>5.130767036740683</v>
      </c>
      <c r="G27" s="57">
        <v>5.0453652170173742</v>
      </c>
      <c r="H27" s="57">
        <v>5.0146865248365042</v>
      </c>
      <c r="I27" s="57">
        <v>4.9957682677882165</v>
      </c>
      <c r="J27" s="57">
        <v>5.0543385360224491</v>
      </c>
      <c r="K27" s="57">
        <v>5.121831167257997</v>
      </c>
      <c r="L27" s="57">
        <v>5.190716744780258</v>
      </c>
      <c r="M27" s="57">
        <v>5.2584047654970592</v>
      </c>
      <c r="N27" s="57">
        <v>5.32502892791147</v>
      </c>
      <c r="O27" s="57">
        <v>5.3884914193656934</v>
      </c>
      <c r="P27" s="57">
        <v>5.4416938698620898</v>
      </c>
      <c r="Q27" s="57">
        <v>5.457923561559463</v>
      </c>
      <c r="R27" s="57">
        <v>5.4283767864279628</v>
      </c>
      <c r="S27" s="57">
        <v>5.4393572397694827</v>
      </c>
      <c r="T27" s="57">
        <v>5.4744474666735021</v>
      </c>
      <c r="U27" s="57">
        <v>5.4974195704490869</v>
      </c>
      <c r="V27" s="57">
        <v>5.5144168876803983</v>
      </c>
      <c r="W27" s="57">
        <v>5.5253823837758249</v>
      </c>
      <c r="X27" s="57">
        <v>5.5310540245654529</v>
      </c>
      <c r="Y27" s="57">
        <v>5.5366922098543894</v>
      </c>
      <c r="Z27" s="57">
        <v>5.5574589541896371</v>
      </c>
      <c r="AA27" s="57">
        <v>5.5963379218360085</v>
      </c>
      <c r="AB27" s="57">
        <v>5.6402619184800828</v>
      </c>
      <c r="AC27" s="57">
        <v>5.6786940988634518</v>
      </c>
      <c r="AD27" s="57">
        <v>5.7166384655718394</v>
      </c>
      <c r="AE27" s="57">
        <v>5.7575057883692784</v>
      </c>
      <c r="AF27" s="57">
        <v>5.8049496110246546</v>
      </c>
      <c r="AG27" s="57">
        <v>5.8560269829011915</v>
      </c>
      <c r="AH27" s="57">
        <v>5.9134322199922904</v>
      </c>
      <c r="AI27" s="57">
        <v>5.9812787307138544</v>
      </c>
      <c r="AJ27" s="57">
        <v>6.050474134166981</v>
      </c>
      <c r="AK27" s="57">
        <v>6.1244681357451798</v>
      </c>
      <c r="AL27" s="57">
        <v>6.2074091081427065</v>
      </c>
      <c r="AM27" s="57">
        <v>6.2893960342004194</v>
      </c>
      <c r="AN27" s="57">
        <v>6.3664214634223768</v>
      </c>
      <c r="AO27" s="57">
        <v>6.4461155777714945</v>
      </c>
      <c r="AP27" s="57">
        <v>6.5262110175994996</v>
      </c>
      <c r="AQ27" s="57">
        <v>6.6053943618070123</v>
      </c>
      <c r="AR27" s="57">
        <v>6.6859437973926781</v>
      </c>
      <c r="AS27" s="57">
        <v>6.7672202817505038</v>
      </c>
      <c r="AT27" s="57">
        <v>6.8487828126069754</v>
      </c>
      <c r="AU27" s="57">
        <v>6.9266761844693239</v>
      </c>
      <c r="AV27" s="57">
        <v>6.9960259630242971</v>
      </c>
      <c r="AW27" s="57">
        <v>7.0640281747649043</v>
      </c>
      <c r="AX27" s="57">
        <v>7.1284986400012187</v>
      </c>
      <c r="AY27" s="57">
        <v>7.065329239718773</v>
      </c>
      <c r="AZ27" s="57">
        <v>6.9512460484020702</v>
      </c>
      <c r="BA27" s="58">
        <v>6.8777784587929549</v>
      </c>
    </row>
  </sheetData>
  <hyperlinks>
    <hyperlink ref="A1" location="Contents!A1" display="Contents!A1" xr:uid="{3FC0C0F2-1572-4255-8AEB-44D4FB818AC3}"/>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DA54B-7888-4725-A7C8-F7FFF074453F}">
  <sheetPr codeName="Sheet10"/>
  <dimension ref="A1:BC28"/>
  <sheetViews>
    <sheetView showGridLines="0" workbookViewId="0"/>
  </sheetViews>
  <sheetFormatPr defaultColWidth="8.84375" defaultRowHeight="13" x14ac:dyDescent="0.3"/>
  <cols>
    <col min="1" max="1" width="8.84375" style="6"/>
    <col min="2" max="2" width="12.765625" style="6" customWidth="1"/>
    <col min="3" max="16384" width="8.84375" style="6"/>
  </cols>
  <sheetData>
    <row r="1" spans="1:2" ht="40" customHeight="1" x14ac:dyDescent="0.3">
      <c r="A1" s="8" t="s">
        <v>20</v>
      </c>
    </row>
    <row r="2" spans="1:2" ht="17" x14ac:dyDescent="0.4">
      <c r="B2" s="7" t="s">
        <v>5</v>
      </c>
    </row>
    <row r="23" spans="1:55" ht="13.5" thickBot="1" x14ac:dyDescent="0.35"/>
    <row r="24" spans="1:55" ht="13.5" thickBot="1" x14ac:dyDescent="0.35">
      <c r="A24" s="40"/>
      <c r="B24" s="34"/>
      <c r="C24" s="34" t="s">
        <v>129</v>
      </c>
      <c r="D24" s="34" t="s">
        <v>130</v>
      </c>
      <c r="E24" s="34" t="s">
        <v>131</v>
      </c>
      <c r="F24" s="34" t="s">
        <v>132</v>
      </c>
      <c r="G24" s="34" t="s">
        <v>133</v>
      </c>
      <c r="H24" s="34" t="s">
        <v>134</v>
      </c>
      <c r="I24" s="34" t="s">
        <v>135</v>
      </c>
      <c r="J24" s="34" t="s">
        <v>136</v>
      </c>
      <c r="K24" s="34" t="s">
        <v>137</v>
      </c>
      <c r="L24" s="34" t="s">
        <v>138</v>
      </c>
      <c r="M24" s="34" t="s">
        <v>139</v>
      </c>
      <c r="N24" s="34" t="s">
        <v>140</v>
      </c>
      <c r="O24" s="34" t="s">
        <v>141</v>
      </c>
      <c r="P24" s="34" t="s">
        <v>142</v>
      </c>
      <c r="Q24" s="34" t="s">
        <v>143</v>
      </c>
      <c r="R24" s="34" t="s">
        <v>144</v>
      </c>
      <c r="S24" s="34" t="s">
        <v>145</v>
      </c>
      <c r="T24" s="34" t="s">
        <v>146</v>
      </c>
      <c r="U24" s="34" t="s">
        <v>147</v>
      </c>
      <c r="V24" s="34" t="s">
        <v>148</v>
      </c>
      <c r="W24" s="34" t="s">
        <v>149</v>
      </c>
      <c r="X24" s="34" t="s">
        <v>150</v>
      </c>
      <c r="Y24" s="34" t="s">
        <v>151</v>
      </c>
      <c r="Z24" s="34" t="s">
        <v>152</v>
      </c>
      <c r="AA24" s="34" t="s">
        <v>153</v>
      </c>
      <c r="AB24" s="34" t="s">
        <v>154</v>
      </c>
      <c r="AC24" s="34" t="s">
        <v>155</v>
      </c>
      <c r="AD24" s="34" t="s">
        <v>156</v>
      </c>
      <c r="AE24" s="34" t="s">
        <v>157</v>
      </c>
      <c r="AF24" s="34" t="s">
        <v>158</v>
      </c>
      <c r="AG24" s="34" t="s">
        <v>159</v>
      </c>
      <c r="AH24" s="34" t="s">
        <v>160</v>
      </c>
      <c r="AI24" s="34" t="s">
        <v>161</v>
      </c>
      <c r="AJ24" s="34" t="s">
        <v>162</v>
      </c>
      <c r="AK24" s="34" t="s">
        <v>163</v>
      </c>
      <c r="AL24" s="34" t="s">
        <v>164</v>
      </c>
      <c r="AM24" s="34" t="s">
        <v>165</v>
      </c>
      <c r="AN24" s="34" t="s">
        <v>166</v>
      </c>
      <c r="AO24" s="34" t="s">
        <v>167</v>
      </c>
      <c r="AP24" s="34" t="s">
        <v>168</v>
      </c>
      <c r="AQ24" s="34" t="s">
        <v>169</v>
      </c>
      <c r="AR24" s="34" t="s">
        <v>170</v>
      </c>
      <c r="AS24" s="34" t="s">
        <v>171</v>
      </c>
      <c r="AT24" s="34" t="s">
        <v>172</v>
      </c>
      <c r="AU24" s="34" t="s">
        <v>173</v>
      </c>
      <c r="AV24" s="34" t="s">
        <v>174</v>
      </c>
      <c r="AW24" s="34" t="s">
        <v>175</v>
      </c>
      <c r="AX24" s="34" t="s">
        <v>176</v>
      </c>
      <c r="AY24" s="34" t="s">
        <v>177</v>
      </c>
      <c r="AZ24" s="34" t="s">
        <v>178</v>
      </c>
      <c r="BA24" s="34" t="s">
        <v>179</v>
      </c>
      <c r="BB24" s="34" t="s">
        <v>180</v>
      </c>
      <c r="BC24" s="33" t="s">
        <v>181</v>
      </c>
    </row>
    <row r="25" spans="1:55" ht="33.75" customHeight="1" x14ac:dyDescent="0.3">
      <c r="A25" s="40"/>
      <c r="B25" s="44" t="s">
        <v>194</v>
      </c>
      <c r="C25" s="35">
        <v>4.4324816430569198</v>
      </c>
      <c r="D25" s="35">
        <v>4.3299498058746542</v>
      </c>
      <c r="E25" s="35">
        <v>4.5551275739133317</v>
      </c>
      <c r="F25" s="35">
        <v>4.9472868955253251</v>
      </c>
      <c r="G25" s="66">
        <v>5.0634322574931154</v>
      </c>
      <c r="H25" s="66">
        <v>5.130767036740683</v>
      </c>
      <c r="I25" s="66">
        <v>5.0453652170173742</v>
      </c>
      <c r="J25" s="66">
        <v>5.0146865248365042</v>
      </c>
      <c r="K25" s="66">
        <v>5.033389677328274</v>
      </c>
      <c r="L25" s="66">
        <v>5.0972586069125674</v>
      </c>
      <c r="M25" s="66">
        <v>5.1700756558124983</v>
      </c>
      <c r="N25" s="66">
        <v>5.2450792250263536</v>
      </c>
      <c r="O25" s="66">
        <v>5.3194797403415608</v>
      </c>
      <c r="P25" s="66">
        <v>5.3925571097068934</v>
      </c>
      <c r="Q25" s="66">
        <v>5.4639757001739353</v>
      </c>
      <c r="R25" s="66">
        <v>5.5255264853000172</v>
      </c>
      <c r="S25" s="66">
        <v>5.5501818982094973</v>
      </c>
      <c r="T25" s="66">
        <v>5.5368797588332459</v>
      </c>
      <c r="U25" s="66">
        <v>5.5569930644296477</v>
      </c>
      <c r="V25" s="66">
        <v>5.6032548896335914</v>
      </c>
      <c r="W25" s="66">
        <v>5.6373280981275764</v>
      </c>
      <c r="X25" s="66">
        <v>5.6667639384006643</v>
      </c>
      <c r="Y25" s="66">
        <v>5.6907465288130119</v>
      </c>
      <c r="Z25" s="66">
        <v>5.7099269287203134</v>
      </c>
      <c r="AA25" s="66">
        <v>5.7302568319863658</v>
      </c>
      <c r="AB25" s="66">
        <v>5.7660037651838216</v>
      </c>
      <c r="AC25" s="66">
        <v>5.8209020775025051</v>
      </c>
      <c r="AD25" s="66">
        <v>5.8809913588026168</v>
      </c>
      <c r="AE25" s="66">
        <v>5.9364709959966788</v>
      </c>
      <c r="AF25" s="66">
        <v>5.9907249994118104</v>
      </c>
      <c r="AG25" s="66">
        <v>6.0490974870829497</v>
      </c>
      <c r="AH25" s="66">
        <v>6.1144778656851635</v>
      </c>
      <c r="AI25" s="66">
        <v>6.1846829601274651</v>
      </c>
      <c r="AJ25" s="66">
        <v>6.2607715112003968</v>
      </c>
      <c r="AK25" s="66">
        <v>6.3492229625595069</v>
      </c>
      <c r="AL25" s="66">
        <v>6.4375190198020267</v>
      </c>
      <c r="AM25" s="66">
        <v>6.5323594478123752</v>
      </c>
      <c r="AN25" s="66">
        <v>6.6362188842685867</v>
      </c>
      <c r="AO25" s="66">
        <v>6.7384078746175646</v>
      </c>
      <c r="AP25" s="66">
        <v>6.8363545978116402</v>
      </c>
      <c r="AQ25" s="66">
        <v>6.9366618970897163</v>
      </c>
      <c r="AR25" s="66">
        <v>7.0371517694323567</v>
      </c>
      <c r="AS25" s="66">
        <v>7.1382578623210806</v>
      </c>
      <c r="AT25" s="66">
        <v>7.2408964143728136</v>
      </c>
      <c r="AU25" s="66">
        <v>7.344158079477638</v>
      </c>
      <c r="AV25" s="66">
        <v>7.448354759617791</v>
      </c>
      <c r="AW25" s="66">
        <v>7.5485738533637381</v>
      </c>
      <c r="AX25" s="66">
        <v>7.6408624274468497</v>
      </c>
      <c r="AY25" s="66">
        <v>7.7323259076740172</v>
      </c>
      <c r="AZ25" s="66">
        <v>7.8208630574724918</v>
      </c>
      <c r="BA25" s="66">
        <v>7.7690475910619057</v>
      </c>
      <c r="BB25" s="66">
        <v>7.661269433064402</v>
      </c>
      <c r="BC25" s="67">
        <v>7.6508631859762826</v>
      </c>
    </row>
    <row r="26" spans="1:55" ht="33.75" customHeight="1" x14ac:dyDescent="0.3">
      <c r="A26" s="40"/>
      <c r="B26" s="27" t="s">
        <v>195</v>
      </c>
      <c r="C26" s="35">
        <v>4.4324816430569198</v>
      </c>
      <c r="D26" s="35">
        <v>4.3299498058746542</v>
      </c>
      <c r="E26" s="35">
        <v>4.5551275739133317</v>
      </c>
      <c r="F26" s="35">
        <v>4.9472868955253251</v>
      </c>
      <c r="G26" s="66">
        <v>5.0634322574931154</v>
      </c>
      <c r="H26" s="66">
        <v>5.130767036740683</v>
      </c>
      <c r="I26" s="66">
        <v>5.0453652170173742</v>
      </c>
      <c r="J26" s="66">
        <v>5.0146865248365042</v>
      </c>
      <c r="K26" s="66">
        <v>5.0950270746409059</v>
      </c>
      <c r="L26" s="66">
        <v>5.1793959696499154</v>
      </c>
      <c r="M26" s="66">
        <v>5.2695432860100224</v>
      </c>
      <c r="N26" s="66">
        <v>5.3616695290789904</v>
      </c>
      <c r="O26" s="66">
        <v>5.4460255874740575</v>
      </c>
      <c r="P26" s="66">
        <v>5.5259444066484438</v>
      </c>
      <c r="Q26" s="66">
        <v>5.6006407331880039</v>
      </c>
      <c r="R26" s="66">
        <v>5.6731372270898488</v>
      </c>
      <c r="S26" s="66">
        <v>5.7324693012653123</v>
      </c>
      <c r="T26" s="66">
        <v>5.7423620623722282</v>
      </c>
      <c r="U26" s="66">
        <v>5.7983248644171237</v>
      </c>
      <c r="V26" s="66">
        <v>5.8331959383443106</v>
      </c>
      <c r="W26" s="66">
        <v>5.8824513166697701</v>
      </c>
      <c r="X26" s="66">
        <v>5.9228397625404758</v>
      </c>
      <c r="Y26" s="66">
        <v>5.9705536550819511</v>
      </c>
      <c r="Z26" s="66">
        <v>6.0244871437547758</v>
      </c>
      <c r="AA26" s="66">
        <v>6.0687828879762957</v>
      </c>
      <c r="AB26" s="66">
        <v>6.1199282888224857</v>
      </c>
      <c r="AC26" s="66">
        <v>6.1998767182974373</v>
      </c>
      <c r="AD26" s="66">
        <v>6.2979857051180854</v>
      </c>
      <c r="AE26" s="66">
        <v>6.3953607184664296</v>
      </c>
      <c r="AF26" s="66">
        <v>6.4894522488753292</v>
      </c>
      <c r="AG26" s="66">
        <v>6.5862466812288041</v>
      </c>
      <c r="AH26" s="66">
        <v>6.6840311882186683</v>
      </c>
      <c r="AI26" s="66">
        <v>6.7984063542649</v>
      </c>
      <c r="AJ26" s="66">
        <v>6.917383906434428</v>
      </c>
      <c r="AK26" s="66">
        <v>7.0434013286242037</v>
      </c>
      <c r="AL26" s="66">
        <v>7.1845207588951778</v>
      </c>
      <c r="AM26" s="66">
        <v>7.3248901706604936</v>
      </c>
      <c r="AN26" s="66">
        <v>7.4740548343554538</v>
      </c>
      <c r="AO26" s="66">
        <v>7.6318603131837248</v>
      </c>
      <c r="AP26" s="66">
        <v>7.790566827943449</v>
      </c>
      <c r="AQ26" s="66">
        <v>7.9407536248326158</v>
      </c>
      <c r="AR26" s="66">
        <v>8.0965404676678379</v>
      </c>
      <c r="AS26" s="66">
        <v>8.2465180812129617</v>
      </c>
      <c r="AT26" s="66">
        <v>8.3956202170766741</v>
      </c>
      <c r="AU26" s="66">
        <v>8.5142293204951134</v>
      </c>
      <c r="AV26" s="66">
        <v>8.6292072785752882</v>
      </c>
      <c r="AW26" s="66">
        <v>8.7701588423179295</v>
      </c>
      <c r="AX26" s="66">
        <v>8.925652859290885</v>
      </c>
      <c r="AY26" s="66">
        <v>9.0823398879474002</v>
      </c>
      <c r="AZ26" s="66">
        <v>9.2443394349739307</v>
      </c>
      <c r="BA26" s="66">
        <v>9.2234629887375625</v>
      </c>
      <c r="BB26" s="66">
        <v>9.1131619291656687</v>
      </c>
      <c r="BC26" s="67">
        <v>9.1316702640670933</v>
      </c>
    </row>
    <row r="27" spans="1:55" ht="26" x14ac:dyDescent="0.3">
      <c r="A27" s="40"/>
      <c r="B27" s="27" t="s">
        <v>196</v>
      </c>
      <c r="C27" s="35">
        <v>4.4324816430569198</v>
      </c>
      <c r="D27" s="35">
        <v>4.3299498058746542</v>
      </c>
      <c r="E27" s="35">
        <v>4.5551275739133317</v>
      </c>
      <c r="F27" s="35">
        <v>4.9472868955253251</v>
      </c>
      <c r="G27" s="66">
        <v>5.0634322574931154</v>
      </c>
      <c r="H27" s="66">
        <v>5.130767036740683</v>
      </c>
      <c r="I27" s="66">
        <v>5.0453652170173742</v>
      </c>
      <c r="J27" s="66">
        <v>5.0146865248365042</v>
      </c>
      <c r="K27" s="66">
        <v>5.0533983518572079</v>
      </c>
      <c r="L27" s="66">
        <v>5.0951056165039015</v>
      </c>
      <c r="M27" s="66">
        <v>5.1414319373850565</v>
      </c>
      <c r="N27" s="66">
        <v>5.1885761523563554</v>
      </c>
      <c r="O27" s="66">
        <v>5.2271488640452866</v>
      </c>
      <c r="P27" s="66">
        <v>5.2605207825647078</v>
      </c>
      <c r="Q27" s="66">
        <v>5.2880674034145656</v>
      </c>
      <c r="R27" s="66">
        <v>5.3127526245742525</v>
      </c>
      <c r="S27" s="66">
        <v>5.3244540272674774</v>
      </c>
      <c r="T27" s="66">
        <v>5.2900643371736527</v>
      </c>
      <c r="U27" s="66">
        <v>5.2979757290356577</v>
      </c>
      <c r="V27" s="66">
        <v>5.2862904737015057</v>
      </c>
      <c r="W27" s="66">
        <v>5.2873716537590498</v>
      </c>
      <c r="X27" s="66">
        <v>5.2801774533028345</v>
      </c>
      <c r="Y27" s="66">
        <v>5.2792250820563886</v>
      </c>
      <c r="Z27" s="66">
        <v>5.2833902856930441</v>
      </c>
      <c r="AA27" s="66">
        <v>5.2787518958714434</v>
      </c>
      <c r="AB27" s="66">
        <v>5.2797458938011648</v>
      </c>
      <c r="AC27" s="66">
        <v>5.3050169993021656</v>
      </c>
      <c r="AD27" s="66">
        <v>5.3449350826846374</v>
      </c>
      <c r="AE27" s="66">
        <v>5.3832289090792909</v>
      </c>
      <c r="AF27" s="66">
        <v>5.417798914093864</v>
      </c>
      <c r="AG27" s="66">
        <v>5.4536827619311197</v>
      </c>
      <c r="AH27" s="66">
        <v>5.4894316857277952</v>
      </c>
      <c r="AI27" s="66">
        <v>5.5377465473772265</v>
      </c>
      <c r="AJ27" s="66">
        <v>5.5886237585183416</v>
      </c>
      <c r="AK27" s="66">
        <v>5.6439410201606668</v>
      </c>
      <c r="AL27" s="66">
        <v>5.7099837715306654</v>
      </c>
      <c r="AM27" s="66">
        <v>5.7739793380838735</v>
      </c>
      <c r="AN27" s="66">
        <v>5.8434243528667444</v>
      </c>
      <c r="AO27" s="66">
        <v>5.91804955514172</v>
      </c>
      <c r="AP27" s="66">
        <v>5.9917582170904629</v>
      </c>
      <c r="AQ27" s="66">
        <v>6.0573683295036158</v>
      </c>
      <c r="AR27" s="66">
        <v>6.1257432497599824</v>
      </c>
      <c r="AS27" s="66">
        <v>6.1882372114343678</v>
      </c>
      <c r="AT27" s="66">
        <v>6.2486494351966515</v>
      </c>
      <c r="AU27" s="66">
        <v>6.2851515941974769</v>
      </c>
      <c r="AV27" s="66">
        <v>6.3179815483531776</v>
      </c>
      <c r="AW27" s="66">
        <v>6.3687169783302391</v>
      </c>
      <c r="AX27" s="66">
        <v>6.4286757385924025</v>
      </c>
      <c r="AY27" s="66">
        <v>6.4880818071282942</v>
      </c>
      <c r="AZ27" s="66">
        <v>6.5498520259210151</v>
      </c>
      <c r="BA27" s="66">
        <v>6.4816660666032755</v>
      </c>
      <c r="BB27" s="66">
        <v>6.3518285729251005</v>
      </c>
      <c r="BC27" s="67">
        <v>6.3127260185408538</v>
      </c>
    </row>
    <row r="28" spans="1:55" ht="25.5" customHeight="1" thickBot="1" x14ac:dyDescent="0.35">
      <c r="A28" s="40"/>
      <c r="B28" s="30" t="s">
        <v>190</v>
      </c>
      <c r="C28" s="63">
        <v>4.4324816430569198</v>
      </c>
      <c r="D28" s="64">
        <v>4.3299498058746542</v>
      </c>
      <c r="E28" s="64">
        <v>4.5551275739133317</v>
      </c>
      <c r="F28" s="64">
        <v>4.9472868955253251</v>
      </c>
      <c r="G28" s="68">
        <v>5.0634322574931154</v>
      </c>
      <c r="H28" s="68">
        <v>5.130767036740683</v>
      </c>
      <c r="I28" s="68">
        <v>5.0453652170173742</v>
      </c>
      <c r="J28" s="68">
        <v>5.0146865248365042</v>
      </c>
      <c r="K28" s="68">
        <v>5.0480650555544981</v>
      </c>
      <c r="L28" s="68">
        <v>5.0843566643525548</v>
      </c>
      <c r="M28" s="68">
        <v>5.1251704939056273</v>
      </c>
      <c r="N28" s="68">
        <v>5.1667069581913019</v>
      </c>
      <c r="O28" s="68">
        <v>5.1996236723159406</v>
      </c>
      <c r="P28" s="68">
        <v>5.2272972049106228</v>
      </c>
      <c r="Q28" s="68">
        <v>5.2491241352632194</v>
      </c>
      <c r="R28" s="68">
        <v>5.2680618418131386</v>
      </c>
      <c r="S28" s="68">
        <v>5.2740927172856926</v>
      </c>
      <c r="T28" s="68">
        <v>5.2344980385030997</v>
      </c>
      <c r="U28" s="68">
        <v>5.2367936412725875</v>
      </c>
      <c r="V28" s="68">
        <v>5.2197286701728229</v>
      </c>
      <c r="W28" s="68">
        <v>5.2152862706263816</v>
      </c>
      <c r="X28" s="68">
        <v>5.2026934905830959</v>
      </c>
      <c r="Y28" s="68">
        <v>5.1962652246697436</v>
      </c>
      <c r="Z28" s="68">
        <v>5.1948765715060219</v>
      </c>
      <c r="AA28" s="68">
        <v>5.1848380921366299</v>
      </c>
      <c r="AB28" s="68">
        <v>5.1803413593122638</v>
      </c>
      <c r="AC28" s="68">
        <v>5.1996432333912637</v>
      </c>
      <c r="AD28" s="68">
        <v>5.2332394886164249</v>
      </c>
      <c r="AE28" s="68">
        <v>5.2651704023412016</v>
      </c>
      <c r="AF28" s="68">
        <v>5.2933897769252924</v>
      </c>
      <c r="AG28" s="68">
        <v>5.3228260403721546</v>
      </c>
      <c r="AH28" s="68">
        <v>5.3520627267801055</v>
      </c>
      <c r="AI28" s="68">
        <v>5.3934703267924533</v>
      </c>
      <c r="AJ28" s="68">
        <v>5.4372775214447415</v>
      </c>
      <c r="AK28" s="68">
        <v>5.4853014912810689</v>
      </c>
      <c r="AL28" s="68">
        <v>5.5436310539616311</v>
      </c>
      <c r="AM28" s="68">
        <v>5.5998459410194261</v>
      </c>
      <c r="AN28" s="68">
        <v>5.6612155206007824</v>
      </c>
      <c r="AO28" s="68">
        <v>5.7274626883684077</v>
      </c>
      <c r="AP28" s="68">
        <v>5.7926776298873168</v>
      </c>
      <c r="AQ28" s="68">
        <v>5.8499273316405969</v>
      </c>
      <c r="AR28" s="68">
        <v>5.9097170460025614</v>
      </c>
      <c r="AS28" s="68">
        <v>5.9637064647848783</v>
      </c>
      <c r="AT28" s="68">
        <v>6.015571253585466</v>
      </c>
      <c r="AU28" s="68">
        <v>6.0443260121964819</v>
      </c>
      <c r="AV28" s="68">
        <v>6.0694856041684639</v>
      </c>
      <c r="AW28" s="68">
        <v>6.1117684293521091</v>
      </c>
      <c r="AX28" s="68">
        <v>6.1627971142040794</v>
      </c>
      <c r="AY28" s="68">
        <v>6.2131820071727475</v>
      </c>
      <c r="AZ28" s="68">
        <v>6.2657152764318012</v>
      </c>
      <c r="BA28" s="68">
        <v>6.1939433471732759</v>
      </c>
      <c r="BB28" s="68">
        <v>6.0634633034596011</v>
      </c>
      <c r="BC28" s="69">
        <v>6.0197760453875722</v>
      </c>
    </row>
  </sheetData>
  <hyperlinks>
    <hyperlink ref="A1" location="Contents!A1" display="Contents!A1" xr:uid="{E80B469F-9C90-449D-A06E-622C5CEC7F29}"/>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D436C-AAF9-45D3-B14A-4836B44C18B2}">
  <sheetPr codeName="Sheet11"/>
  <dimension ref="A1:V27"/>
  <sheetViews>
    <sheetView showGridLines="0" workbookViewId="0"/>
  </sheetViews>
  <sheetFormatPr defaultColWidth="8.84375" defaultRowHeight="13" x14ac:dyDescent="0.3"/>
  <cols>
    <col min="1" max="1" width="8.84375" style="6"/>
    <col min="2" max="2" width="9.765625" style="6" customWidth="1"/>
    <col min="3" max="16384" width="8.84375" style="6"/>
  </cols>
  <sheetData>
    <row r="1" spans="1:2" ht="40" customHeight="1" x14ac:dyDescent="0.3">
      <c r="A1" s="8" t="s">
        <v>20</v>
      </c>
    </row>
    <row r="2" spans="1:2" ht="17" x14ac:dyDescent="0.4">
      <c r="B2" s="7" t="s">
        <v>6</v>
      </c>
    </row>
    <row r="23" spans="1:22" ht="13.5" thickBot="1" x14ac:dyDescent="0.35"/>
    <row r="24" spans="1:22" ht="13.5" thickBot="1" x14ac:dyDescent="0.35">
      <c r="A24" s="40"/>
      <c r="B24" s="34"/>
      <c r="C24" s="34" t="s">
        <v>111</v>
      </c>
      <c r="D24" s="34" t="s">
        <v>112</v>
      </c>
      <c r="E24" s="34" t="s">
        <v>113</v>
      </c>
      <c r="F24" s="34" t="s">
        <v>114</v>
      </c>
      <c r="G24" s="34" t="s">
        <v>115</v>
      </c>
      <c r="H24" s="34" t="s">
        <v>116</v>
      </c>
      <c r="I24" s="34" t="s">
        <v>117</v>
      </c>
      <c r="J24" s="34" t="s">
        <v>118</v>
      </c>
      <c r="K24" s="34" t="s">
        <v>119</v>
      </c>
      <c r="L24" s="34" t="s">
        <v>120</v>
      </c>
      <c r="M24" s="34" t="s">
        <v>121</v>
      </c>
      <c r="N24" s="34" t="s">
        <v>122</v>
      </c>
      <c r="O24" s="34" t="s">
        <v>123</v>
      </c>
      <c r="P24" s="34" t="s">
        <v>124</v>
      </c>
      <c r="Q24" s="34" t="s">
        <v>125</v>
      </c>
      <c r="R24" s="34" t="s">
        <v>126</v>
      </c>
      <c r="S24" s="34" t="s">
        <v>127</v>
      </c>
      <c r="T24" s="34" t="s">
        <v>128</v>
      </c>
      <c r="U24" s="34" t="s">
        <v>129</v>
      </c>
      <c r="V24" s="33" t="s">
        <v>130</v>
      </c>
    </row>
    <row r="25" spans="1:22" ht="30" customHeight="1" x14ac:dyDescent="0.3">
      <c r="A25" s="40"/>
      <c r="B25" s="44" t="s">
        <v>197</v>
      </c>
      <c r="C25" s="70">
        <v>89.720252878999176</v>
      </c>
      <c r="D25" s="70">
        <v>89.61818861116727</v>
      </c>
      <c r="E25" s="70">
        <v>89.339001125131418</v>
      </c>
      <c r="F25" s="70">
        <v>89.750691976919782</v>
      </c>
      <c r="G25" s="74">
        <v>89.749269349411435</v>
      </c>
      <c r="H25" s="74">
        <v>89.736809336182077</v>
      </c>
      <c r="I25" s="74">
        <v>89</v>
      </c>
      <c r="J25" s="74">
        <v>89</v>
      </c>
      <c r="K25" s="74">
        <v>88</v>
      </c>
      <c r="L25" s="74">
        <v>88</v>
      </c>
      <c r="M25" s="74">
        <v>90</v>
      </c>
      <c r="N25" s="74">
        <v>92</v>
      </c>
      <c r="O25" s="74">
        <v>91</v>
      </c>
      <c r="P25" s="74">
        <v>91</v>
      </c>
      <c r="Q25" s="74">
        <v>92</v>
      </c>
      <c r="R25" s="74">
        <v>93</v>
      </c>
      <c r="S25" s="74">
        <v>92</v>
      </c>
      <c r="T25" s="74">
        <v>93</v>
      </c>
      <c r="U25" s="74">
        <v>93</v>
      </c>
      <c r="V25" s="75">
        <v>92</v>
      </c>
    </row>
    <row r="26" spans="1:22" ht="30" customHeight="1" x14ac:dyDescent="0.3">
      <c r="A26" s="40"/>
      <c r="B26" s="27" t="s">
        <v>198</v>
      </c>
      <c r="C26" s="70">
        <v>55.795302731684501</v>
      </c>
      <c r="D26" s="70">
        <v>53.26826228701789</v>
      </c>
      <c r="E26" s="70">
        <v>51.022361330385991</v>
      </c>
      <c r="F26" s="74">
        <v>51.241606281997811</v>
      </c>
      <c r="G26" s="70">
        <v>49.17529313910461</v>
      </c>
      <c r="H26" s="70">
        <v>47.447899357824738</v>
      </c>
      <c r="I26" s="70">
        <v>45</v>
      </c>
      <c r="J26" s="70">
        <v>44</v>
      </c>
      <c r="K26" s="70">
        <v>42</v>
      </c>
      <c r="L26" s="70">
        <v>42</v>
      </c>
      <c r="M26" s="70">
        <v>47</v>
      </c>
      <c r="N26" s="70">
        <v>63</v>
      </c>
      <c r="O26" s="70">
        <v>70</v>
      </c>
      <c r="P26" s="70">
        <v>72</v>
      </c>
      <c r="Q26" s="70">
        <v>81</v>
      </c>
      <c r="R26" s="70">
        <v>85</v>
      </c>
      <c r="S26" s="70">
        <v>86</v>
      </c>
      <c r="T26" s="70">
        <v>86</v>
      </c>
      <c r="U26" s="70">
        <v>86</v>
      </c>
      <c r="V26" s="71">
        <v>86</v>
      </c>
    </row>
    <row r="27" spans="1:22" ht="22.5" customHeight="1" thickBot="1" x14ac:dyDescent="0.35">
      <c r="A27" s="40"/>
      <c r="B27" s="30" t="s">
        <v>199</v>
      </c>
      <c r="C27" s="72">
        <v>35</v>
      </c>
      <c r="D27" s="72">
        <v>32</v>
      </c>
      <c r="E27" s="72">
        <v>31</v>
      </c>
      <c r="F27" s="72">
        <v>31</v>
      </c>
      <c r="G27" s="72">
        <v>30</v>
      </c>
      <c r="H27" s="72">
        <v>27</v>
      </c>
      <c r="I27" s="72">
        <v>21</v>
      </c>
      <c r="J27" s="72">
        <v>21</v>
      </c>
      <c r="K27" s="72">
        <v>20</v>
      </c>
      <c r="L27" s="72">
        <v>18</v>
      </c>
      <c r="M27" s="72">
        <v>17</v>
      </c>
      <c r="N27" s="72">
        <v>14.000000000000002</v>
      </c>
      <c r="O27" s="72">
        <v>16</v>
      </c>
      <c r="P27" s="72">
        <v>14.000000000000002</v>
      </c>
      <c r="Q27" s="72">
        <v>15</v>
      </c>
      <c r="R27" s="72">
        <v>14.000000000000002</v>
      </c>
      <c r="S27" s="72">
        <v>16</v>
      </c>
      <c r="T27" s="72">
        <v>18</v>
      </c>
      <c r="U27" s="72">
        <v>17</v>
      </c>
      <c r="V27" s="73">
        <v>18</v>
      </c>
    </row>
  </sheetData>
  <hyperlinks>
    <hyperlink ref="A1" location="Contents!A1" display="Contents!A1" xr:uid="{951BC3E4-5AE1-48D8-819D-D7833F1AB08B}"/>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ntents</vt:lpstr>
      <vt:lpstr>Chapter 2</vt:lpstr>
      <vt:lpstr>C2.1</vt:lpstr>
      <vt:lpstr>C2.2</vt:lpstr>
      <vt:lpstr>C2.3</vt:lpstr>
      <vt:lpstr>C2.4</vt:lpstr>
      <vt:lpstr>C2.5</vt:lpstr>
      <vt:lpstr>C2.6</vt:lpstr>
      <vt:lpstr>C2.7</vt:lpstr>
      <vt:lpstr>C2.8</vt:lpstr>
      <vt:lpstr>C2.9</vt:lpstr>
      <vt:lpstr>C2.A</vt:lpstr>
      <vt:lpstr>C2.10</vt:lpstr>
      <vt:lpstr>C2.11</vt:lpstr>
      <vt:lpstr>T2.1</vt:lpstr>
      <vt:lpstr>C2.12</vt:lpstr>
      <vt:lpstr>C2.13</vt:lpstr>
      <vt:lpstr>C2.14</vt:lpstr>
      <vt:lpstr>C2.15</vt:lpstr>
      <vt:lpstr>C2.16</vt:lpstr>
      <vt:lpstr>C2.17</vt:lpstr>
      <vt:lpstr>C2.1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Hall-Strutt, Kate - OBR</cp:lastModifiedBy>
  <dcterms:created xsi:type="dcterms:W3CDTF">2025-07-03T10:21:44Z</dcterms:created>
  <dcterms:modified xsi:type="dcterms:W3CDTF">2025-07-07T09:18:02Z</dcterms:modified>
</cp:coreProperties>
</file>